t>
    </comment>
    <comment ref="EP105" authorId="0" shapeId="0" xr:uid="{FD5FE4D3-FED2-4408-B753-19E35016BA0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82C8E04-E672-427F-9E29-D489614F55A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8C9E630-FD28-43E9-9C7C-C09F9BADF3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E8D7CC86-FAA9-42EF-A92E-C8BB267FBBE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1942294B-2443-46FD-99A1-1F8AE809214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C6148800-694A-4DEE-9ECD-4A84413FDA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4568D8B-820C-4E24-947D-5036A2A72EB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6279F2EF-0C63-4412-832C-1E75074AA18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E42B602-58A7-44F5-A767-2E5FCD6FBD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E24CC0A2-7466-4FFF-987D-4BC5191F37A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FB9CC781-75A5-4E87-BA81-BDAE2C16B4B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031FCB9-7AB2-4CA7-A8A0-2652EC9FE4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5940B0D-55A1-4C80-A4CC-50EBCF16073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1F7B54FE-7A52-4493-9B2C-BEA5E374775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45ADC047-7C04-46F4-8B5A-1D42C19011B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54B8B0AA-4581-4895-860A-6C48391C548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483B57C-86E1-4D13-A328-6362CBA834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A073363-3857-46D8-BBEC-7B6C0EE1FFE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4A99D22A-FA27-400A-A8AD-ACF9920882B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742D5661-97DC-4CF9-BE33-B1F23E1162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4607413-87D4-4293-94AD-117C34F75A0C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C2519ED3-A783-41C3-8625-968D0B9E528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832CDFC-E710-4595-B0B1-83174F2457F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0C12B705-CD79-4674-A1B4-B22ABFAFD9F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9475A054-2A50-4A40-B328-527019658182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8CCD273B-5A9D-4411-A1B3-DBBC58B32838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62C3A6F-C541-4D89-A875-5FE63BF2C74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F0F4F0C-A57E-4DF0-AE42-08F5FEF8BA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87959B7-436C-40CB-AB01-D259F5538B01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3708883-95C2-4972-BB06-A87CAC21DEC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2E92CD15-9B56-4652-8C6F-3A6DC5BFF3E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C745431-183C-467A-B3C6-A3D08FD5835D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8AC54037-F3C6-4EC2-A215-F7301933917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ED1FDC9F-4502-4F5A-977B-64F6855F084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D20AECED-2764-4C5E-B405-675ABFC7ECE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EFA9C682-B1AC-49FB-A8BE-9884275AED0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1671592-A873-4A10-86EC-8586772DE92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B1B9DCD-F4AB-4519-8ACD-EDB9C76E9D5D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69993344-F86F-47FE-AF21-2A58F2AA0D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9235A92-E38E-4708-8753-AD2ED66F260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E7BCF4D-096C-4CD7-B95D-C672C81D425D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AC2B4A6-9C5F-48D4-BC2A-46F88F6F6783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7286D27-FE9E-4F92-90FC-02873CB4C75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84EED0B-6C6E-46D7-8451-929F182E45F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48506EB-F74A-4734-BACA-7C17927BECF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3F87617-7C8F-47B4-8D7C-A017BBDC6BA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BCCA8A0-003A-4358-A5C2-DDBE9885268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60FE6F7E-06F7-4691-A00F-38873B3A2C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F812E612-510F-4875-8C06-0EC1CC8CBD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5AFF973F-4CC6-48DF-B06F-F1DE27FE866C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100A3595-644B-4321-85EE-9BB040F6B9B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FE461660-459A-44E3-963C-F5A48A9A0A2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99BDB755-5F5C-4B98-B650-F6E6917131B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00479E0-8981-4F23-BE4A-504ED4609D0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FB62E738-3A7A-47F0-A2D1-2E71F831CE7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EB99781C-D19E-4B77-B59B-98E83CA1D5D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C16A22C-4936-4FA4-B015-90A4CAB9E92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5FBF7F6-DEB9-4F99-ADD4-8776A73FD59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D69F8D3E-BB13-4DDF-B781-60F6DD66682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6C3A27C1-A679-4AB1-B73B-94CBC305326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54FB24E0-6ED2-4241-AB69-E6F0F5B3555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3DBA9FED-7B7D-45D5-9D72-AC92B3277B2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E4246B03-0D68-42E1-AF6B-B394B3A2ED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7524E95-DBCE-4396-B5DF-7FC598C80DF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0C5C870-2D4C-4A9B-84DA-6A1DA97B55E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3698BB9-1A8E-4348-BB96-B9CACC5BD43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068AA93B-07CB-4116-9492-BC7C0E21CBDB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289FEB7-1AAA-45AC-8929-286089D07C6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D527244D-D974-49AF-9A4F-383217DC5EC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06AAEC46-9024-4C74-BAC9-E77CC734ED3E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FA77A753-722D-4554-BC81-D97303704D23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B453164-7408-4818-84C5-7D4A25740AB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14AA403C-0A1E-4692-9F75-1FAC72BBE86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D1BB8D0-6B09-49CA-BD8B-FDE1C6EEA26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BD844E0F-4099-499F-95A5-F0F2ABD4E06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9F97E11D-0EBE-4C4C-84FA-899A25D8EA7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14F2274-F109-4833-BBF2-2F2014AE0B8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BCB6464-547C-44B0-A8BE-D0FC4F4CDCE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093DC15B-A1B1-4F48-B630-A41AA3585DCD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824C807A-4826-43E1-9CDF-24F6609DE4F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64C0288D-8D64-4786-ADA6-53A90F8C00C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79A91990-1009-4458-938F-7CF08D7286B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81E42819-3A94-4B2B-904A-C8DC0AA7549E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F17AE81-9986-4EC0-A0B0-E01D27B7BBC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BCD03620-068D-4926-9BE3-719880806AA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3E71EE8F-869C-47D7-88DF-52372DEA2E8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6BEDE997-9819-49A4-BBB0-4515D3E08E4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4B9A7AE8-799A-4A2F-A979-266C6E90788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8FDECB7-2DEE-4A47-9780-E8074B64A4D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AB98256A-7548-4DA0-90D5-35742644FA0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02A500EE-2EC4-4917-A166-CD6761B92EF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757A8EE6-4030-4C99-96F5-DBB1C4B2591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92979E84-D7AA-4AF5-938C-23BD93E4CA3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53286EB4-5A52-42FD-9AD6-BCEBC0754F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38609703-B467-4C42-AEEF-BF1A922DA4A0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1505C15B-E30F-4BF4-8970-EF4E13AFAB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AF00EBE1-592B-4E89-97C9-FB509C00658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1991BB07-0CFB-4F5C-8820-C3EFB5947E6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C9BFDF7E-B2C0-4007-BC4C-78FB911430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919B42F-5F29-4CCF-B5C0-52ADB9079A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5FB4B16-E51B-4765-8693-A9779A113A0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1DD9C28-6649-4FBE-B79A-6A4B9DADE94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8A14796-6FE3-45CA-8393-7F28AEE8DF7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4DAD3D1-A925-411A-88D5-E83BEAC4C0E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A0CC31E-C394-40B2-87DF-1009C169218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62AE4B08-08E5-4AD8-95C1-1F5260B885E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E678B864-4F88-4965-AF83-2D6DA63D98F4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8E086803-1A34-42D0-9355-C691AC38B61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B12E7582-3697-400D-973F-54630A912EE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05FC9C7-F972-4000-8552-CBB6D8EE35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92933A9-93E4-45E6-9644-55B1C33B7E28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6E6A950-6D8F-4065-9C1C-98C80C282D2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F4B06C9B-B5A7-441F-9A0E-62FA3DFF09B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6FD2DD0-729C-47BE-8A96-F8D77B4806D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4A754DCF-4ECE-477F-8A21-AEDA9197B93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43188AC-7C0B-46EC-BA95-EC049941AC2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B17503F8-02F3-4022-A815-014705AE31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81BA2931-D90C-4932-B47F-F6CF71B062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27963222-822F-449C-8B48-AE864561D60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A407394-A0A5-411F-972F-E3C9D10A109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F2856567-9CB2-4C7F-9FE8-25F454DF773F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240C118D-08CA-452E-941B-0E29D6A246F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D51F7FAA-AB60-47C3-9B37-79355B5F27D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13715AB1-20DF-4A17-91D6-7A5D904500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F4245EF2-E25C-49A4-AC14-5D240B39DCC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F95C063-8578-48E0-97CE-FC40E93D6F9B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258E888-8D56-4250-96F8-C161F01B021D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E5F7144-0CFD-4694-B351-EFE83633F69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C2E71ADF-7A20-41D2-8BE0-EE279DE0B2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7B7DC44-D425-4DF5-87FB-8FB80DC37B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D3F3BD78-3364-4DBB-8D0B-164D4633123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2DE3BE6-9D91-4CED-95B1-4ECFFCBA622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5C1B1A2-A62F-46C5-A307-19E9ACC450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57B47A85-882F-4DA5-862D-F84B1B5AA2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D4428CA-C462-4954-82B1-5AE0CC2461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7295977-F4A8-4F87-BF6A-B67AC1C40CA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C20E6350-F882-4A7D-8BF8-4FB14E9CBA0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B23CCEC-BDC1-4E32-8F54-2CCA425B328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F20E4F6D-56E9-472A-8820-9DE68430305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CC1CCC0-7A0B-4705-A08F-430EB275B3E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FEDDF5A4-FC9F-42EE-B76F-13BF46F34A9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C0135A0E-0FED-47E6-BFFE-E9285F3412F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B9F34F1-14F7-48B9-872E-9C626D836A48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A249FA7D-7528-4365-B7AB-3896AA66DFBB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5A3F90E9-7835-4768-9CE6-14DD0862694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F8056C2F-7D7C-4DAA-84BC-ED313DECDA2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AEAE077-E2BA-4F15-B0AB-2E0539057A3C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257EB5F-7E63-421A-A308-D4A442C2531F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212861E-8ACB-4EF5-939E-8B2935C1A69C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F4CB93B-BD4B-46EF-8921-97B98F31A92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8414395A-4063-4280-8EC1-EDEFAD359001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BDCF0B8D-D129-413B-A98A-8521ED68C48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0A9D1BC-D23F-44E7-87BE-AF40FB26A5E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A38B5D0A-1EC6-4539-8D14-BF8CDC79848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E0918E5-01EB-460C-954C-C81F792C6BF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5E667DFB-7593-4707-A3FE-1DA64580B0C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7E3BCD89-DD78-43D3-BC99-05D8584B64B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D15E62AB-AE56-4830-BE9A-7231251C5FD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45DFDA4-1E40-40B3-92B2-B2CC23E180A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3A46A94-8AE3-4963-9BA7-A7334FD4833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C1F60BA-D049-4D5A-8396-C3B7344D6E7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3DB4D974-3014-457D-B675-B2B8EFA6AE2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13D14F2-1141-4F05-8792-D59C2071DFF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F267365A-49F2-473D-949F-F49F97C5E88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316F0606-A5A3-46FD-8904-53F450F88E4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CDEEFCD-3889-4D36-ADE2-7DD3355FE97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216545E-9446-4154-9125-F7F64511883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07F77CB-C817-471F-8F1C-2C57983CFD5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6C4D0BC-9F42-4494-93B5-3754B9B991A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7EBD1866-17BE-4E0A-8F11-2EE7A26F8B1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DEE94A3-4C72-4F5F-93F6-C6B5FCA1E54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2A4BB22-6F3B-4968-AF3B-2765A9DE2C9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1A6BEEC9-656B-4CDD-8CC2-98877ABB6F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83D3534-233A-4246-A59A-29ACFA06819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C2163DD-11E6-44C1-8F59-47709C94E3A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3018D3F1-4315-4D24-9A2B-6772A83380E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DC0F2F38-E1B9-4344-9F49-6E4B87EA78A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5856A91-2EAC-488C-BB69-90FC2E74141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123F00F-5EF0-4A88-9CFD-C386BBDD6B0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5E683868-6422-4400-B157-5C6583B33BC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2367DA86-5EA6-4BD1-8A05-503A815FD85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DF5FA12E-2386-4290-B4F0-535AC4A57F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4DD9E6A-3FB3-441E-995B-750B8E213D8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DA9F297E-E174-4FEF-A9B4-59A633313A6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7320584D-0606-4CFB-9FA8-CD3F7F69311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7120063-7911-4CFA-B61B-974A0D2F323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1393303E-DFDD-43C1-828D-BCB476A934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529713AB-91D0-42FA-9AC9-F7CE4613612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53554FB-680B-459A-BF59-F44CCEB85A2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D99CD1F4-3A4D-414B-AFEA-11F95CA9272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A576B37B-4D66-47DC-AF03-CB3620A7568E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EFBA22F6-972E-4725-9B91-9EF992041D4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7BE163B-A653-4736-94A8-F81DBCD7A83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86025BF2-9149-457E-978C-C560FECEC6B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B5CE389-4E92-419F-A810-AC71680ED80C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28D8340-50EE-44A5-88CF-95635D0D5F6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4EB04B3-C563-4B92-A635-C32A25E6597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E222303-1623-4F33-A6C5-84194451D30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15940231-98F4-4973-A59E-0CC47D501D73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6F704E1-33EA-4EE8-9E3A-B3368027877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BE94871-0226-4EEC-88F2-E67BA2A2E01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0E481CE-F124-4401-9BCB-B6A6F2D7E700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A22C96D-A0A5-4C4A-ABED-1B9E52DC2580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682ACB63-0721-45FF-B2A9-9D5C03B4C4C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0D549DB-2838-4640-95CF-C00BE0BEB47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9CAA94B-4F24-42C4-B4B4-5B3C70EF5F9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6B8C0CD-ED81-4C67-AA73-73F8A345614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D85DAC2F-29E1-4699-B896-0EE4B4EC0C3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D951565-6493-4665-AC90-C7A6BE2DBA3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12F06D9C-8B5F-4DF8-85F1-6E04F6C0D6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B7985C0-A206-4E7B-AA60-0845C2AEBB5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08946E3-2414-48A9-838C-420D62537D2E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363ADC9A-EE7B-413D-8219-1A22DDC5208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5AB54FB0-FBAE-4EA8-BB18-2B0A037E878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8D29848-8917-4EF6-A8C0-000751C218D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03BE78A-73EA-452C-81A1-B18E441B556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160B7C7-F908-4261-9D31-1BEC0537DAB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0E98AF4-15FC-4879-91D6-384046C6F3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6232936E-050D-4FBE-AC25-D9CBF9A8965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4212B007-5FA2-4577-874F-7C5C2308875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2C254EC-2B8C-4A36-ABC3-023243B934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7F0BA618-80E0-4E78-B5A9-29D6E48DEA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087AE8B-ED17-491A-B63B-3EAE6A426B5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51F9750A-6536-498B-B7AE-995837A40C5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7CF360A6-9163-413F-AC9C-41B84D1D63E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561411B6-1B81-4E42-8383-C41334D153C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52E950E-2F23-4338-A7EE-BAAC3821E1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839F5D7-E111-47B2-949A-709275FD40A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C1F044C-511C-4EBC-B847-062894092F2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A907183-3B8A-4B3C-9B36-0A6B9A522A5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07F3495-22C1-4FFD-8F19-A5EF97BF211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9D89844-60CF-43F9-947D-8BA1B138CE7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1A0E89E8-CCBF-43F2-82DB-C349D0B43D5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606D5892-462D-4513-9B86-B3D3213C9BF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B2A6733-1620-4423-AB10-5CB98D7B09E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FAD69099-9DB7-49D3-AD6B-DFABE33EA1BC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965FDEF8-5A81-44DA-9013-1BA5508BDB88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241285B-2BD5-4C30-B6FA-486929DFFE9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A789925E-F9F0-4186-86BD-38ED0AC4DD3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BAD78249-A186-4988-957D-8593F6FBA585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A4483D6-3CEC-4B76-BFFB-F56A948CCBF5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17FBAE42-97D8-4434-9B46-BFD2B00835D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D6E2921-8C62-415F-B35F-B4908878622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FD5D50A-0809-471F-AD3D-A3E37314CE1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E166AD40-5912-40B7-BED4-F72812C0223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622E52C0-C1B9-477E-BC49-3CB6D040722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C41990FB-C28F-4C53-9462-9554B4D01E0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DDDF236-F6C2-4AE2-85BC-62E42354E29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31024AB-317F-400E-813B-6862EDD8CDA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3FBD41C-9E5C-469A-94C6-3F0DE17F7A7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8C486D9E-6DE2-4069-8300-FBABCF831E0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BEE70F7-CC39-4335-8DF1-33536708BFE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FBED94F2-D59F-485D-A35E-EBC20DE0A10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BC168D7A-D8AE-48D2-829A-5C65C4E6BD8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D1A1160-AE1D-4EDA-8104-FD933A521595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4DD1AFAA-D0F2-48A1-9E25-37EF3956F04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8DD6D448-1A32-40DC-A9C4-9C29B4EEE371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7BD4DA9C-81ED-491A-8A5E-69F932CB6C0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7D9BE192-4CE7-42D1-A743-D2690443EE8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F6148B9-4BF7-4003-911C-98A8D2F41A7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C4AF2AD-8F5B-4A65-99D5-D4AC8AF6ED6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F013B8F-B4E4-4EB1-9A69-DE9E7D4126C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7EF6EFD-DE33-4731-98AF-1D1B8DD647C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B8897E5E-B474-48AC-8804-6FA1F811BFC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9E5EF2B-1245-4BDB-87A2-BA774A95AECD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555A27B-CEA4-4A1D-B4C2-00C5100762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0E1A9C8-D90E-4F9A-A0C4-75DDA6FF544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F46C37AB-00FB-4500-A3C5-F0A20502AF8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2DC5ED65-44D0-4313-B637-1A92C4FBDF6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5EE3BA3-C8BC-448D-B167-F05CB3777B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DA9509E-CF8B-4044-92E0-D3B35E140CFB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C8F24A1-686C-4908-A7E7-22123883DBF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13D0B1B3-7482-48F1-A9D7-ABDAD929612C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8702851-D2EE-4A49-B472-0FB77E94EA5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3476451D-2A74-4BAF-A4E9-175EF295F005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196E936B-E36F-4873-A5E0-4BCD65FAD7D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90F20CDF-98F3-4C26-93C9-69224977093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2B2166D-F622-417B-8961-D2101A85DDE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A8F1BD5B-6EE3-420C-9E08-71668ADDE71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E3E673EE-8748-4F9A-AECB-CA4E0903D1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2E6D155F-58E8-45F6-8463-7F6DFFC0F2F4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90D20138-1865-40C0-900E-F9E1E98FDA50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20681250-604F-4DF8-BD71-D28E8D1604F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C99AA31-FAAF-4E60-9618-5C363D6EFEA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34AA884B-82C9-418A-81B4-5704D004F7F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E0BDED8B-E90D-432E-A2FB-F622254132E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6F4E313-E35C-4729-8756-63FA859724A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B4624DC6-8810-413B-B0E6-9B66CDB975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60AA394-B6BC-4120-BD9D-88A3A532614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804B5BC0-332D-475C-9D35-343FAE37105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580D9229-F4B1-4F5F-83B7-643A1F5E4333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67C0E88-37E6-4DAE-A4A6-4EA10720925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A9F1F9B-0830-4599-8835-F815CB60BD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ED8663D-65AD-4636-A0EF-ED5763C458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5E160840-1F37-491A-8F45-8C4576A97BD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4CCA0D0-923E-4B76-AB44-F9E38D18C8D2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C1B2724F-7397-4FCC-9D43-443AC7EBCAB9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B76A0600-72DF-436F-BD75-D2A14CB4DBF5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B3FF1AF2-4F91-4B5D-AFAB-BF0CD5C1A10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2AE6DA6-BDA3-4721-BE16-C41ECF702BC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D6971F8-9084-4D7F-94ED-163DFE6F2BB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FE37BDD-BF83-4524-B8F2-BFD7FF2732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C250315-35CB-44F9-8584-9010F4E6E8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E129A31C-F8DB-4B89-A272-C624176913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26129A4-6526-4F2B-8196-2E345F35C3B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75798055-D55B-4D31-812D-849BD20D2C00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3A85A20-42C3-414B-BBF4-A096FD9066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8834B31-14DC-4DDF-8125-03B13D749AF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C592CB4-D063-4642-A92A-D4C49BDE933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E06E267-B78F-4611-89EB-2F300E0A71E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C01E2859-7A80-4850-8C9D-BAFEF3E467E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3FCD913-F421-4FD2-9073-6EF5DF4A30A1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4DA0FCF-0E14-4719-9833-AB02AEF708D0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AA59B23-E4B9-4C97-B406-F680A47C3E9F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923CE1EE-7F05-451B-801E-3E9DF5572262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89FF8F65-9C46-48C9-BA20-9D31108C2BF8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2E54371-B550-4A8D-83F6-DA090D3F5A92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955EAB51-8903-4665-8B04-F13056B6B1D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741DEAA-75BF-44B5-B3EC-F6D446ACF0C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2C61808-4943-4C19-A87A-7B923E806122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1453A890-2E1D-4C9D-9B38-24978CEE92CA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E515678-5791-4733-B150-26CE966BDC1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C076902-3202-463A-8314-0586D83B827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239F1E5-1D0F-4116-BED5-11EBE7189D3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98BBB559-FF9E-4FEB-BBA3-E90EFADD58E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BC52B27C-DB55-40BB-BC29-78A704D75EB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8299BA89-C4C6-4C81-A4B2-D48E75AD830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19EC7DAE-DB63-4742-BB1F-68BB3CA9254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8D4C0BBB-C242-4FB8-AB1E-FCA48097678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8A4A8F7-E5C0-4B63-8E9E-9D7266507C1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255C0F3-E0F1-45F2-BB1D-358C5C1296B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17153E48-CEAE-412C-A972-AD90022ABFF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15DA88B-C3E5-43D7-8051-A6094D60ABA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D86DC38-039C-4FA4-9661-9A2BD9EF90A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2030A22-19A5-46E6-A89B-65A61DA2ECE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DCAD1E45-EAF1-43EC-8CBD-6C1DB064D17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03B161A-87BD-44B2-BFC8-29D8D719781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DF1553F-F743-4B9C-9EA5-704AE6F754B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E2F84B1-D702-41F8-90BB-E4F44CB0FD8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90B2092-5877-4344-A841-F0F31C778D8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4DB9751C-7556-4312-BD83-62A88DE7C84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250056E-AE77-4FB3-BBA4-1F90C870D4C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01F2B733-F98E-4D9F-9BE3-B03E6031E59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319A9896-F74E-4996-9766-045877813BF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8814564-6754-4C37-9038-102D62390E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5982102-1422-4989-BE8B-FB5F5AC5317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3812FC94-BBEA-45FC-9156-7E2D3DE0CDD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302A69E4-4D0A-4837-B79F-B9C73D32CA8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A600F7FB-7BEB-4EAD-B433-C511444631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A1662880-B9D0-482B-A6B4-E384BDABA0B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A0017C5-97AF-459C-93C8-27B83919CD6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1498710-5347-462D-98C7-B6A70079BD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A50C257-6BD1-4929-95F0-4B77B02389C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F619890C-4F79-4E13-B4A3-DCCDF8FF798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CC471E01-10EF-4D19-B156-ABE65103FE7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148F2F7-49D3-4580-B2DB-4E6F7926D94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D91DD0B-9A7A-442B-BE9A-3C54D05D9B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7157AB7A-177B-4425-A0C1-BBF9EC593521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C585A4C-CD49-4747-8534-CCFC29E9C2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7BB57A00-4F89-406F-B8AD-29CB99FEC2B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E7F24A1-4577-4DC1-8CA1-C3895D4069A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91E5BB6-B773-4507-96AD-CD8D690889C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B5912276-5A57-42E3-92AC-90E60D365F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37CCA9FC-E18C-433F-97EC-987E2CCBEA0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DD8C81DD-0CE2-4879-B81E-F749715D9EC4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27E480C-8B16-405E-8B43-E2039075A74E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24045890-87CE-4480-927F-9D366714DA4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4A57C05-BE87-4689-8E68-554CC3C9695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38296A1-8717-4C04-A85B-8744A77633FE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3116D35-7B40-44DA-82CC-9280565C2D1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3A41D15-75DA-4F1D-8A9B-C6F3CAD8281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F966C933-C740-4F7E-8151-37B42ED5E650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2D798BE-0E8C-4E89-8C29-54CFD3494E8E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27DF043E-4167-4F84-B182-2BD7DB4A261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F007286D-99DD-480A-85A7-D8FC6C1CB84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870612C8-731A-4E4B-9F3E-8273A774972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B6CEBB2-7E2B-4F45-B41F-C052DF101AA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EB4E700C-153A-4F70-B77C-CC5B46F53FF8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9FD29B5C-11C6-4021-85CD-B46DA539B56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FE4DEDBA-F360-42CD-AC5A-3DA174C2F0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28FAD150-CC62-471A-BDD4-E349E52920D1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51320142-1D97-407E-9C72-AF9E8D59388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B70F4616-1E2E-464E-9DE9-4C8BE8DED5F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10EF99A5-FC07-4324-BAE2-4E9AF04721F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73DB623-E622-444A-9E5C-8C9AF4096DE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388E969D-1065-4642-9582-254B5E49FAD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9DBA91D-56BC-47C6-9091-58503F92408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A85396A6-BB78-43E9-922F-442E4489C87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1E9B94F1-57B9-49E6-9FE1-BE5DDE6D70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21AD2C65-965E-4719-861B-3A54EA3AE46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37BB537-F269-4554-A94A-D535902F31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20CB4CFD-8CDF-4254-B146-AE3A329A45D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F5642CD-A4CC-498B-B82A-0BF8F6EB879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092CA33-0993-4263-BF87-10547DAF0F3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A268F15-E49E-4396-8A6E-60A0020A702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39A414F-7A87-47EC-BC53-66EB0CC7D0F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D9C699D-53BF-4918-B811-A409E9AB0D0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717A6B3A-88E2-4385-A63F-122F6C04A42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751D4C77-1647-4D49-BF75-EB4095DCD30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8A09AC3A-AA0A-4602-8504-E004F47B940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42FD704A-CC92-42F0-B0F5-5BAF6945EC2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DAE5B71E-DF32-43AB-BE74-98FE2FCDCD0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5704FA2-FE27-4B81-B38A-99E1F62A05B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76D75B1-672C-4FDF-A854-A6EEEE011CF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D501672-CEBD-43D9-9872-946AE9AE41E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9980B34D-C267-45CE-AD15-9A6D6C7F085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73BC11E-86DB-43CA-91DD-B834ED5AB4F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619884E-AD47-435D-8D74-43CDABFF6D5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04D96BB-DD74-47C0-834E-580D809F5A1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7529F49B-11FE-4291-90BE-6BD9015D7E75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8A6907C-B867-4020-971E-46B1F6DEC51B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9CEC6BA8-D438-41B3-856E-8446DD4A18A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3CDB3D6-F84A-486D-94DD-14FEEBE20AF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ACFA4B84-C052-4A4F-9761-AB547F5A6E2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C8B05E19-C3CB-477A-BB89-C28579CF8AB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F415A2B-B019-4EED-908D-97220B4556F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8BAE250-F5CF-4B59-845A-DCDC6E34481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EB6A492A-1487-43AE-A4CC-D6DEAD38708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B71323B-05ED-40FA-8D17-AA81158E5A9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DA6D70C6-24B8-4698-B6B8-C4D9E028B87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EA25B7E1-176B-4D2D-A483-69D381402FD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7E7E6CDB-0130-442B-B7A0-C5D812D6BEA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49EB687B-E45B-48A9-96FE-05E6276DE8F8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F6B6B7A8-C5CD-4120-8318-66B027EFEF6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4706CF7-E9BD-499E-B34B-D77F3FA2FCA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65A9AD1D-3B1F-4B4A-8E4A-B209063D9CF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341D01CF-3EB1-48AF-A9F1-154B7F3ED9A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477BD872-DF75-4698-BF26-3A5043D15E1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654467A5-CD56-4160-8D13-48F54C34DD2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A7A753D2-2093-4413-8379-F89CBC60186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F99E7C90-270D-4940-A38E-6298444732B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C77BF18D-DCDD-4DD5-ACEA-2B1F0328A83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0DF6F423-FAB5-4CF8-8D5D-180B2B46C27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C22BB65-DA0C-40FE-94B1-639A3B39D04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A9C60709-09BF-4B6E-B151-335597BA0FC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2D12C07-1C76-4BE9-A55C-CDDF92992A2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38EAD0F8-6C47-499A-85FB-B175F1B6549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67BF4079-AD9E-426F-A1AD-452C846388C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8614238-C364-4DC5-A708-58C226B9F3A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52D521DC-EC7B-4A1D-BF0D-FC1B24358F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A0190D9-DB2C-4161-B7C6-A6072D1AF8D3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C669CD0-3328-4903-BB2F-553A2B0E8A3A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E3004320-D42A-4036-9891-E13B62D7B9A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93E3281-A920-4848-BCF3-15C34ECA9AD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C87F0DD9-A175-4356-9B1E-A295414C67C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25EFDBE8-D1ED-4B5A-84FA-9BB711FD984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55725DE1-B0BD-44F4-94BC-EC43133241D1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133D01B-334F-4923-8BEA-2432D7E4950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57F47A23-1A62-479A-BAB6-B5F64590AA7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D64751F3-9366-4B50-87EC-AF9528C7C6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00338BC1-0B61-40CE-9276-3D349516478F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8AB12BE-EF32-4545-87F7-1B2CAEEC3DB6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90610815-2001-45B1-99D0-FBDFAAF4301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F6DFF7C-8D0E-4E59-B41C-13EBA185C8B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61CF783-E6A2-4BFF-B906-4DBCE0E0C17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1E72916E-4A03-40AA-9BA5-1BE5CFA3A6D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0581662-B33F-4E9D-9624-2C4DBF2878B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E366DF7B-D511-4510-BCB9-27D15FEA7C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B388D17-01B4-4DFD-84E9-58BD8659BF1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F0BFB9E-3F97-4F4C-8AA5-49ACF9B32B6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D8BAA8DA-4EEC-4616-87F1-BAB29B3681FF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7DE25C49-B307-468E-BBE3-6A5ECCB24BA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05A5E21-773D-4711-A636-B3D48D444E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6FC51E34-0B42-474E-BF29-39B18FCD09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0BCB81E-9FD8-46D3-8727-4BADE898ED2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704F6DCA-98F6-4EC9-BF81-309F22F7289D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5D4FF1D-84CD-4645-8056-BE32544DF455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B7CE30FC-FD87-4AF4-9D38-A20237984731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5C9A3AC-4513-49B0-87C8-5766AE3BB75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D95B0DB-C9D7-4A88-80AC-D504013AC1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DE3B1584-35D8-4B57-B0A4-E64031A54C3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AC5304A3-9108-4C53-847E-BE2D386F60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334FC32-E957-4D69-9B03-6C3A0C2FBE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A6D412C3-119B-4169-BF1C-063BA17956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1A18427-7673-403E-9F3C-6D02256A92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8AEE5A8-8420-4619-9579-2B66AAC2C066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42661967-7E66-4E8C-8155-4B298EEF80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2730A39A-5E28-4ACB-880D-68DB5918488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0413D85B-6C49-40AD-8C5F-84A4E36FEC3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1E3F997-3E5D-4930-B199-E95A523173E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096E278-2EB9-4CF0-9ECC-EFF519CC948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57FA632A-85BB-41B6-84E1-D4B93C72507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8B431059-4DB8-4BCA-AFE7-E7978150EB9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6FCD1D9-C00A-48DD-A52A-70DACE75529B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C9BE993-30D2-48B6-AC3E-2DBAA402ACD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B3EB71E-E110-475F-8477-2A334F50681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E81ED500-AC01-4B24-8A67-D96D6A728C3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8A74D12-B234-4262-9EAF-2E901568EFE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49ECBF01-3990-401E-83DD-F729EB7077CC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D3E798E1-1659-44B3-977E-05825094F78A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05483F4-864F-454F-89F5-9E62732E88A4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0C445AD-8CCF-4571-8BBD-30A867215D2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02DA1F0-59EC-4868-8DE6-5C4A61CB402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0CBCEEB-AC6B-4DA6-AD68-167C62CB696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F763C65B-44FF-4A0F-960A-C9867D440C3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8546B81-0101-408F-9A94-84347F55D56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479B744-E214-4762-AED9-E08BBC7D606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A61558D-8F6B-443A-88EA-9CB662BC9C7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1414242-E47A-49D3-8FE5-AD511910E09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E367755-B954-454B-9B28-4EC05A6A3A5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536750E-E400-4825-8293-A59EFEBF86B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B6D4DB56-781C-4AA3-9845-043FE121C0B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E764AC4-EF12-4AE5-9D23-F531D98C462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E16205F-2DCF-40CD-A991-4A61B4C9422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0E8FFB07-E71E-40BF-917E-00924A0220F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2EC74FF1-1723-4422-A498-C5C820BD0A4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8B44B27-D246-4902-8BF0-6757B506C07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D4CE29AB-8E8D-4F60-8263-2FC3F9CE28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80CEF9EF-0529-41B4-8ED5-18BBCAB97C0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0B552D9-5D26-4935-8669-18501FB20D5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8274DC46-094C-4B56-8408-F6A1D708890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DBC2C56-9EFB-4E39-ACAB-BF7CAB667EC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FD785EB-CABB-4BDC-BABF-234BCA8526D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34958E4-8ED3-4A80-A8FE-FF773AF5A94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973A3BA9-A7A8-4FC7-8E51-116F1B8991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D2A042B3-A0B4-4125-81A4-18BD72F03EC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5D562120-4FAE-4FD8-BF51-3F89BEADB03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4FCE087D-CF18-4239-9FDF-900AC054579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D8C7F1B-6281-4C82-8D1E-38322915F4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DAB98DCC-272C-493C-8867-03B48A79EB4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23AF190E-60C3-45CD-B289-AF7B1536C08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156AEC08-3E5D-4974-92A6-12968B0E56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51F7098-B43C-4F6D-9935-047ED33C07E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9549500-9E5B-44DE-ABDC-D6ACC9B5DCA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FAC2334-46AE-43F6-9AAC-058C7D7969D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37498EE-4AEE-41FB-AA0D-E3CC1EBB380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3858CA7A-F1BD-4096-978E-654667676F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2B2D3654-A5C0-4852-A0CF-83F5127F809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4554E90-4983-446D-A2A8-21D3E304FC7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C61DE0B4-CFAC-488B-94C7-0E97B885ED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93F012C1-B769-4B6D-8B19-ED9BF3CECD3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F88E8E47-B70C-477F-8CB3-3EBC4861E90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C75C0CA-96A1-40DD-BA32-EDD86161B2E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CE4B9239-8CCC-4865-BE5A-C9941E2E095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85F004D3-6F4B-4468-9230-EA55F92EFC00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910A1DD-F36A-4229-9A18-79BC89E2770D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B27AEF7-078B-4FA8-A107-E2915780170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DFA13ECC-FECB-411D-889C-20EA6784386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1EBE1E40-EBCD-449A-BE6E-27F494EA9FCE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10796AF-CD48-4545-BF2D-82518568B43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04101A29-81C8-4782-B6C9-760FB659A1D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5B1D5F7-B1D4-4BFB-96B2-AA73E41F99B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A9251324-461F-4DB6-977C-0110AA18E8E9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1FA5E726-D587-49B4-912B-9B62CD6EB8E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8509F1B6-C5DC-486F-8FB0-68F6D37233A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DAB26DF-F23A-4A3E-969D-DE1F92899C1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F5BDFCA-68B8-4EB8-9240-331DA7762EF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23E573EB-BDAC-41B5-89AF-2AC27179AEF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B856B93-3715-4370-B760-D25BB50A4E9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D3809A3A-D49E-4FC0-ADD7-5BB157ED05E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96AF586-F327-4185-89D8-2643B8B205EC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B2CF8076-5181-4544-AEE0-6CCA4ED1B52F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53921B40-1CD4-41A0-83DD-D021D6EE131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8899295-A645-4F31-BC43-DBFAC8CB58F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FC9839B-B958-4710-819A-30FA99B5015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9DDC5B7-0C4F-48F7-AA44-F83848AC2E0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1C92EE6-E74E-4D7B-A202-396B34F2346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2C8DC53D-D6B9-4C83-86AD-C8C40845ECB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E980473-9F2E-46E6-98E4-A3383F593BC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F13F3733-5261-4166-A57D-15CE72C04168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6C17B6E0-B1D9-406F-8324-28C30324A5B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0AC3AF55-B10C-4D99-B783-5DDE21D796A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DFE28C5E-A5B0-401B-A680-02351FB06F4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F41541F-B51F-4270-9589-822DC4A707A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41B0B3F-8E5A-4506-9525-5838BD6AA41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2B2E77D2-7ACD-43C7-A327-A59580890A6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17D919F4-A983-43EA-A7DD-D68FF252CFB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77EBEB8-C46B-4DB5-A550-A3AD81E5A09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A52C118E-747C-408A-974F-F832930B988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71FDDD6-D4DF-41CA-B6FE-5C9AC522340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92C70B8E-26BA-47C4-BD3E-EBF4D4FAB55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F7037761-82D2-45ED-AD82-2ADA7F803AC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1CFE470B-6D35-42CB-AE2C-95010F36412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F251333-CE69-4AA0-99C1-F5F036E4D20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7D0941D-0208-4A18-A13B-4E77E201F56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1BFC13D0-44DF-43A0-903A-FA55D93C722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FBBDE93-479E-4F55-ACBC-5506E5235627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5F5E8313-4EE3-4127-A2C9-A6D5C4DE96B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7F8BB98-2D3C-4DCC-8463-4051DE13675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39662B7D-8702-4492-9593-75334AC57E78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ACF5ABE6-6313-4FAF-9788-480AAAC648DD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C8FE149-4EA8-4CBC-ACC2-6F8C54BE954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3D8788C-F41C-45EC-986A-3719FB5D8C0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0257C13A-7E2F-4495-850D-987860CA361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14A9227B-87F6-4E38-9C91-AC06A1CCC20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3BBDFA5A-CFB2-4114-8BBF-D0025429102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6E87AD6-E8EE-4747-B252-7B729EDEE10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FFE560B9-4785-4306-B438-CBE13E80A32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8FAA0802-4F03-4BC3-B797-FE921CA8602F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6895A64D-4B04-43F8-97C0-44DAC1C69D4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A989554-9868-4D6A-87D0-83B10620B7B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01338A7C-0C25-431B-9A90-EDA74F02F90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96A1135-E929-4B24-A734-AC4CAA35689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192CD593-3A09-4385-ACD1-9D002507BFC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A9B2B210-B47A-46B6-99E7-C6BC6BF85981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ECBA5EA1-D5A6-46EF-AB6A-3B4CBD9C9FA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968F3A36-F2F4-4E07-B473-9B015A40696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64B1137-738A-4B5E-87B3-F6B9D65BE6B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CCED715-D91E-4365-9A53-00DCC880238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9B217C6-0D0F-465E-BB95-4B54B841A42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3CCD978-BE3C-488D-B21D-64B0AB04014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C58A8A2-B334-49DB-8B9D-E623BD08A92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FF67E649-E3B7-4170-9B89-30FF7DCA846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F9EF5C39-D7E5-467E-9687-71F5FB3C9E7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DA0ADEA-3E07-47FC-9998-7E565D91B76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4B186F6-16FE-48F4-96F0-D783A30664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1BD38AE6-2304-4D9D-828C-DC923889D38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1136C1A4-362A-4798-845C-3266BA71DEC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789A1E64-DD19-4722-8667-5396019F306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BDD0FF2-E8B7-4FF8-82DD-4BF8773414D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C33D0A42-D5E4-42C0-9720-EABCDB291224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DFC67794-F5A5-4287-B235-844259EFB77A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9F960F1-E8CC-4F44-8B59-D28962F190CF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2912CF08-BC23-4F63-9E5E-F8E19E66A0A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4E2BC82-629A-42EC-BF9B-2C6455E21777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C9F9766C-FB51-420B-9748-6B8EDB7FDBA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044D0264-FC7F-42F9-B4D5-6002C918621C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0799A92-422F-4112-8B1D-C0FD2E7EB1A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400A4AD4-72FA-424B-ABFA-408D3DA9AA5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D3A85FC5-3BA5-4D14-B5B3-7143CC7193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A210C5F-0A37-4363-93B4-F3D1875BDF7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2F07DAF-D0A6-41B8-96F8-DFB4B49FB27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11930C3-F66E-4004-9BB1-1CBD52666A0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096719A-1779-4CA2-A34B-AAD5154BD8C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4BC0A24F-87F2-422E-9DCA-69058ED2ECF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05E95FD6-778E-4688-962D-FD587E0B02F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DC13AF2-85EE-48CE-81E8-002DDA0E42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7CFE459D-FDE6-4465-B026-569904E062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C39BAE6E-045D-470A-ADFA-5B317812BA6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568F63C8-1D26-4FFC-8A6A-23773C28B0B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7E150909-E44A-44FB-8B8F-459E90ECE6C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E31741B-56C4-4764-8373-CE4AF787D30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F508DC4-F4CC-432F-B929-F287F58450C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27AFDD74-2881-4ED2-A0AF-B35A9638DC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DB3330A-4447-4A95-8612-C8B024A55F3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D427D71A-36A2-4278-88E5-D2156C17B87A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E2F7A289-E070-4678-908E-CBEEE737C098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AB7386A-4E86-4C27-A195-EFF8A0DE2A0D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53920C8D-A105-4722-A0DC-C69437A41A0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AAE38F3C-8B51-45BF-803E-349C96D095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B93BF50-7693-4C9C-9811-94566E091E4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7AC09357-6FB6-4238-B8DF-8E7E7C4CD56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E96CCCB-4389-4A96-8E49-985E74EBD3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3C3943F-D7AB-4CD7-BFC5-53F0EC2BEDB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01BACF6-95B6-428B-8C35-6421A539AAD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68A1D65F-4DBA-483E-8AD4-D02FDB14782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9FC040E-D5AF-438E-8033-66EE8E50BEB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65F7147-4836-414A-BFBF-55ABED1E739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82F2174-E3B6-4E4D-862F-226D8069B03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87EC3600-7C0A-46EC-AE83-09A43F526E7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01D413AA-E151-45CA-9EA0-BC4AAC46390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0088A68-8529-49A1-B70F-703A6A4DD333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1505449-1F93-42B9-B25E-6036A790BD9F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C89713D1-41C0-46F4-9F98-9B6FC113B05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B71E9DE0-32CB-4414-84BC-997CBC16020C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CAD98F2F-5366-4C6B-BAEF-BA60C86A1AA0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B781A76F-E165-4542-82F1-766B06F41226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05E9FD1-FBAC-4375-A06F-42B9FEEB6AFB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F303C597-8EF0-4991-AF3D-C3FE8A7A3056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2C36FA62-9F53-4E6F-9B65-0B13287166A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5BE4F92E-51A8-461E-B2F2-F986CA7CDD6A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1C29C80-7856-4BAE-A3E3-5BDACC6171A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8382711-8017-4651-9168-E86A76411A7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1D5C6806-5A13-48DC-B81F-6486B62909E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DCD2E431-3F96-4851-BC7B-C55286C4F68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7949828-83CD-4FB5-BD65-E1F955FE1DC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114503C-B3DC-40C8-B9EF-64A5A73D63A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6728517-18D0-4127-B2D5-9C899FEB4C6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C367D6A-E008-4221-A723-CEA508D4A40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9699B866-0A7C-44DB-94F7-AF5CDD5F2A7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C49B0E14-5C6E-40C1-9ADB-D89136CB251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66F95A4-738B-4D80-9A4C-2752B88FF4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D645CC3-6DF2-4BF6-B649-F094BE4B929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A53C526C-B15C-47EA-8C00-6A0224AFF37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499CCAE6-3699-4F2A-89CC-6EF806A6BDD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E00F248-D6E0-424B-B7D4-09EAA4C1CF1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4EA97FF-03FC-408E-BC68-CDCF0B8CF15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21259F96-BFB3-470A-B7CB-A6149DCE924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93FDD4EF-2504-410D-85B6-A4D03743D6E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21F3302-B7AA-4AD4-BADB-1E0879EF137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B48532D7-E683-487E-A57F-3BAA21BD8CC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9EBDA56-5270-44A9-84F3-5782A70BEA4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1EC265B3-197B-4D60-B45A-B66341474EE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F1E9960B-2E1B-41DB-9A98-8C0E6046EF7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05805517-74CD-4E79-BC3A-04ABAD4EBD9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040A3171-B867-4499-8751-232C0C3FAEE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D4829815-FF1D-40A9-82EC-5B4E14B1453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03BDE6A9-41C9-4FC8-B03B-0CFFA2DF2A6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E4EC965-A255-4F18-B60B-BBAA983E2E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903E698E-194F-4547-BEDC-B6E75EC3F5A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FBFC2590-D7F3-40F5-BB0D-8ACA26DAEAC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C9BB30D5-5BDC-4EFB-A373-4E9E74056A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C4136B0-4332-49E1-B14A-3FD34630AC6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9758A4A8-A6E4-4B0D-9396-76D968127E0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7077337F-A8C9-4D8B-8EB7-0A28F45C644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75F7F88E-4C52-4B23-8193-F0E12681B2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B515B06-E53F-4B6C-A03C-5E4EC0C9D5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F3FC6F91-EDE8-4702-AE73-0BB70422E584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68CE3D4-E29B-4189-8952-D32F909988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311E1A2D-4C26-443A-A99D-EE076D86F98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F4572237-0E88-40C4-BED2-E93897D3C7F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60A3ED61-FDC1-4BEA-9BDB-331E43421EE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E8FC1B7-A356-4729-A364-998FCE83E5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F0B26EB-8FA1-47F0-B609-55B7AD7BC71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639EA68A-C9F1-45AB-B3F5-308A8260033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13496473-77C2-48A0-B087-4C33089F124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B5AD66EC-7986-4778-A296-0C4787EB907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CA81076-9A61-4BDB-A748-29E8B20665F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027B3052-9E45-411C-AD23-7A221C0FE44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F99B9FD5-D3A1-4CA2-AA48-DAB1D11463C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1CFD1A4-6ED6-41EA-86B7-E16693D036E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3D0C4F2-E5E9-4947-A821-665B9F97E4C0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6765605B-68FA-4A09-9642-1890D3A1FE8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46CBFAE3-546F-40AA-8E76-FE13650E158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EDAB6A69-4021-42E0-AE60-13AF5D77636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31B798C2-3C6A-4598-8B79-9990ED9F495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D1703BC1-4E53-4EEB-AFB3-3D625A60525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06F9E9BC-238A-4366-824C-05510084F324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4533326-7472-4F36-B171-030F88D258C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64FDC949-B6A2-4BAE-9DE2-C5BB07F0BC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D0809A6-3086-45FA-B530-D64131961AFD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6CB940C4-3000-4EDB-92BF-BF021195DC13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FB77917-646C-49F9-9741-8A2AFBC095C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C3EAF84-7C09-4351-940D-C51D5FEED2A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F3A3E717-B84B-4C2A-A29D-8C8DD3595C5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6FCD6655-5C6A-43F9-AE71-F0C0E235553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81711C1B-7D8B-498B-B713-E30B4C0983A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927CD4BB-8DF8-4779-AE41-B389CE4EF11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94DC59F-8586-4043-9D55-F53CF403FC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20FB91A7-E7C5-4F5C-B6E7-B2C9E10CF3B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D8CA29E-7458-45BC-A97E-7DE3949A16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09D79CD0-59AA-418F-830A-DEF99B4DF30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D5AB260-65B9-446F-9CFE-D67B6D6054A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B0B12DFF-0DDD-45E9-9F52-16EFA129E43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1CF23AD-0845-4546-BA14-73831171AB2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72C93669-F649-47C9-BC66-E15C4E14C97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4466C23E-3A95-432B-B055-0E2C51514C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45AF47DF-BF37-42BC-9652-87E2C139BFA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5AF526BA-436E-4D88-B0FD-AFFCC292DFB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3E1F4C58-F58F-498F-9B36-EF459D03114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32F1152E-8EBD-433D-8E40-AE923ED53F7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DDE9CEFE-34F6-49B0-9BE6-D486FBBC62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ECCCA12F-1527-4250-99E2-7E9FBE8316E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479BE6D9-7E31-4F00-9F8D-56D097136F5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9CE82F0-8066-41DF-9F01-23DADBD6EAA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DF7F3A72-563A-4ACE-B3FE-26537B8A9788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ED9C67DF-8B8D-424C-AE28-E90EE186F22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6DA604D7-9EEF-4FD3-B0FD-E134BF9FDE1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5D9ECE32-BD5D-4630-B80C-3988D8D4D9A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27FD97E-4EDA-4247-BBE1-E26A1E977DFA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27EFF27A-9FC6-438E-B171-A608CEF1DF0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C6662B9-E177-4736-9494-C182F43D9EA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C6359A3-C9FC-429F-83DE-1C05D0908B1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477007D-4D6B-4E24-B1C6-0941F9FB357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DB01D07F-7077-4176-9439-563248CB84C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E28F822-ECBD-4575-824C-9C6DAC0E734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1B745703-5C80-4BDC-B409-441BB92828F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4C229AC-3AB0-4ABC-9BA6-A773B67A6EC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FCA5216C-2BD1-4393-8BF8-338C3252C964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B2DEDBE1-3DE5-4679-827C-BAF7EB09CD0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61E5C75-58E7-4ACB-8B19-84622382C8D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D9EDAF8-ED5B-4EFE-AC7C-3EDFCAD6CE0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DA6D1A87-0E32-47CF-B8B1-DC84C819A6E1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47E1DA11-C74B-4AEA-8A8C-A74633DDB2E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4FB9C64-FFED-477A-BD0C-9E9BCAE49F15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604A0AF-1FEF-40EA-B3FC-461789BA200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E9634FA7-CBDF-4FEF-ACD1-8A772F52D9AE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65088E2A-6887-433F-878C-183CCE07811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E0F8C03-EA60-4E7C-889C-564B69F98D4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56FAD8B-1246-436C-828A-938BBC4F0BE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786CF1C6-1F0F-489F-8A19-43BB90DEA54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D77863B0-E5AC-4E2D-8159-0026E611EAB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1559A0C5-3913-482B-A705-73A29986430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62819641-A143-4D34-A231-EB89120E9FB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1160EE1-FA4A-42A2-B0DE-EE7DAB2CCDC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5B3B8D09-9318-4F41-AC65-D2B7C2F9FA5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BB0518FE-E651-4B9E-88FB-E16CD3D048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847E3D19-2C5C-4749-8089-D0DC0B80E7B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7FB28D1-F8C0-418A-B86E-6CFDDBB9E1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D067D50-4DA2-46C2-8CBC-DBEF3A42454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DF7F9037-CCCE-4515-B6B7-E12C127C0B1E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32564AF-1300-48B2-8FA8-9CC714E1EA40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8539FB58-5A67-47B0-9120-BCDB1CDCEE7D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F1486D16-5959-48EF-8D4E-026C3E34709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24C8DEE-3838-491F-8CD4-489BEA0279B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AAAE0C3C-F3D6-4166-94BC-C573C921C70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85C3A21-20BF-4D14-B90F-908AD02E68AA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9FA087C6-9F2F-4F5F-8BF3-00453256A95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83852B18-6491-42D3-9498-BF15163FDB8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DE7D890A-3579-40AF-8E9B-E73D80CC8E1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525C6DE-7EDC-497B-BBE3-51504BA38637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137EB55-072D-4308-8A0C-8815E9E8F24F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16067C8E-52B9-4775-8855-98B502745D7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5B02618-EEF4-43FF-A4AA-378903E6BCC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E2DD86D-6E26-4887-90B0-2C487D64638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BB2E54F4-2363-4253-BF08-8A01BD64570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DF5444BA-71AF-4D04-A34B-31806D152A9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8EFF850-4BD1-4EA1-9019-11663A7175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08B92DD-41D7-4AEC-8DAD-A6CC1D80CD3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064CE457-83AE-4D8A-BE4A-388F5A01622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F851F6CB-7142-4810-94FF-8F0CE7E048B5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4BC05B2-BD63-457E-88A8-FBDEDFFDAF0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8FAF945-7FE9-4E95-81A1-D1AE4F204CA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2A22928-7936-4447-B271-6B39BEC0B9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4D0195A-7077-41F4-9147-FB55EF7312C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2165EEEA-E8F7-4088-AFB0-21109E4530B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8E707E1A-39AC-4E04-A594-85A7379F53D8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AD69188-E1F4-477D-8635-98E0755FCAED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5DE62CC-0D1C-4D2E-BA8D-E82183AD43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43124436-9F7D-4BC6-A5AB-603E130336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1934F2E5-E48D-45AD-9306-C0F3DA10CF9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33676694-A57B-4B28-865C-9498BEE8AD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4C1C964-5FDC-4696-81FE-246FF5A21C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F620A6CD-BD1E-4303-A698-5329A2EEA8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C7DE99EC-BC8E-48AE-8416-9830EF3B3B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07DCE747-076F-4025-A7EC-95680D033988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97E9D71-CCFD-488A-9B21-9A761A6DD0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7C512CD4-DBE3-4226-8CD5-12767B3B3DA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8FE7C21-FC1D-464C-A3D1-8440409E094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E209DC17-8B55-40AA-8FF0-ED142FD5A80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DE904D04-3F79-45ED-AEBF-1C59DC7642A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E40A596-080E-4F17-95AC-14F70B6A9B7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C25E4E01-34D9-4362-A914-B5F1858EA62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615A81F8-B6C7-40F8-A2BE-0C35EB50A568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654F5F77-DE1F-4AD9-9CB6-71028BC1B93E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589A71AC-6C0A-41AD-8762-DD1A76F246F1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EE0A4AB5-4773-4C38-A624-E99D458CCBA3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2D61E4E2-FCC4-44CA-8E30-56763A508C14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EE137D5-4D95-44E8-B85E-AAC12C2089A8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7DEBBAC8-DFA2-4831-8D49-D69AC0CB5D23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038D870-B880-4B18-B45F-064810A29C5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91D6662-6FB3-402F-A2B6-385D203C565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BC36E777-8E7D-45BF-A565-8767725EBC5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2189B088-2ED7-4E1E-91CD-F34432659DD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8B98319F-807D-4326-BE55-C91985A9B1D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2AA9E82-F4AC-41EE-9930-1806C463552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B99CF04-ECFC-45F6-8F96-1F3D62DBE3C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8D0F815-48A5-47FD-B442-62F0800C578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AA6035D3-C4BE-41F1-BD14-A9F0D479AAC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9C43AD3-A611-41E6-A30F-89C682A0B6E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A0AD761-E80B-44A3-B30F-E880A7CE5C4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3CAED88B-3CC1-424C-9864-608A6C42BCE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8A5F548-75A4-4132-AE37-B9813E6E78D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18F06C94-D2CD-4C56-8150-D835A1185FA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95816D07-132D-4E8B-9EF6-5CB8C0A72FF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A226742-860C-4712-B924-91D9885501B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E28D081E-B934-4741-BFA3-74ED62B13AF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817BDF6-8B45-400B-9C38-8EE1EEC920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5C7FED78-C38F-4216-9C81-19930CA43AE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5259F2E-1AC6-4531-B7EB-DEE6798B181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35934F1-0650-4306-9724-26CDAA42D45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2B69019-1666-4DBB-A496-F0D90952191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FD839531-9F39-4A00-B588-8A24B17F777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6B49EC04-181B-4CD4-B16F-BD2281D16F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D6F9CB85-F15C-4461-963F-600986D52E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D058A0AD-5014-4643-BD66-432F4A0F5FF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8B6F10C6-1936-4100-A44A-00F157903D0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28940072-E679-470A-A154-CCDADC9263E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CFFBB4B-7B0C-499A-AD69-2CC70B0EBB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F9BCE42-78F0-467C-894F-4F0AA40FCE8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80C5374-2A3E-45EE-BF2D-150BA465D42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D54EC5B-02C2-42E3-83B9-AE95294E6E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64DFE1A-C18E-4D32-8CA7-9E1A63D6ACE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B120E92D-362B-46DC-873C-408F62C732F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77A55D0D-A477-464C-918A-3EEF029A62B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DB980F0-AAF5-4784-83B4-48518D700C0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017D3DCA-F43A-4002-B544-3D5B1C6143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0F4733C3-89DC-4DA8-AC77-CF605FA71257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7A87738-DEAB-4731-8980-55C1EBD0C5C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640D43DB-D39F-4A02-932A-7C3538F380F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32C68249-9338-4878-99BF-395F4CFAE00D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A249634C-A99D-4097-8976-90E636E49E0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A745A96-EAB2-4F29-9404-34249A247EF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E59FA85-F203-414D-A261-7533DC4D7EB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0D1056F0-6426-420C-BE4E-3E2740C23AD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0D05491-41DB-42CC-9B25-732A24395A06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4E1C68F1-39D2-4233-886D-CB2837B13F0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CB5141F-1EB7-4C32-AF16-004257B326A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F1C2335E-C55A-44DB-9D46-1BD8D58BD0D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34EE5DC-1969-4A82-B9D3-3325BFBE1C1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3C4FBE1A-D157-4943-B94A-060AE0F85DC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C4F48DA5-757D-4C7E-B2B1-DDA01093B5F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70E9903-1E5A-4D1B-94D5-0A14093A153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B393CA8-D2AD-408A-A682-0E4086834EA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569C7E9E-2D22-4913-BCD8-902BDB4B20F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60D56CA7-7EFA-44AC-AA5A-2A1CDBA9882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CF0C722-8028-4F76-9FE2-085AF0C5FF9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B8441FA2-71A7-441C-B624-5534FEBD9195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DECEF57-1CFA-4F75-8C4B-05DDEFD7E49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F819F69C-7DC6-455D-85FB-BC6A2D4DFA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46CF893D-1601-419C-9351-53ECAF67F04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80B300F8-B634-4DEA-9D52-4AEC6F5798B6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946C43EE-AA85-431D-8857-253B668049A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985013D4-7434-4C16-AF8E-48B58A7EF42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4C5C135-28B6-4A38-A274-FC07764ADB2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B6B359C-52BB-4C11-9A8D-2B307103E88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28F7759-31ED-4EEE-8DC4-79DAC171C02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C77DDAF5-D4E9-4063-847E-6FD589D5B60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546ACBDE-257B-4FAC-ABF6-D845E39FCF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D22010F1-F505-4E61-8327-54565699861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95E744B-46A4-4407-ADE1-CE66E7CB2B2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AD753F3-E8ED-4614-A735-4C4BAB1CA48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3614A3C-83AE-4F55-AB3A-F3F7392F7C3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F908EF3B-D90E-4104-8658-B8B1A3478A7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477ABC8-8FEC-479B-9AB6-147D3470CE6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1D21010A-977D-416B-91BF-D85DF78C216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C0CC72C-3B8A-4683-B0D2-5D28B8068D0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32443E6-A9F8-479E-996C-AE254ED5BCB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7C63E0CC-0144-475C-8949-5C56D6999EE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7AC7507-FDD4-4606-836A-B19ADD551B6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E0770AB7-5279-4C29-8F55-0532FDD2B03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C7E8ED63-94A5-407A-AEE7-D2CA11373D0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D818C652-7291-4296-9AAA-15E9C9ABC5B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DFE6BCFF-6A9F-40A2-A966-C617E60ADE9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1FC0E3DC-00C8-4DD5-9A2C-C325D6B4E57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4EC5417A-04E7-4349-8177-4440C7B965B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64F98CB-FDD1-4B7C-AA51-4BF2C59C4705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FB857E4-4F91-4C6F-96C6-18C4B985D99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67426688-9AB4-4101-9EA9-82B372854CA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84059AE-8B72-4898-BA50-B98B497AEAE8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DC18C9DF-39B4-4082-B680-3E30E991039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52116B7-2AB3-4214-9CF3-1A36C13F02C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EED1375A-B9E0-4A87-909A-34228F6902A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6F1AC9FD-FAB8-4768-B714-F6330EB645E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E263457-699C-44F5-A943-141A81FAF4B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EF19F24-83DD-4278-BCA2-8A80A4F60A8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0E17C3BC-409A-4C73-9C3E-4E31F9C92F9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27EF411-C432-4A88-B0DC-C2F4F302AFF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1B6BDF73-E3D8-4CD9-9B58-320132C1470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7C1F943-66B8-47B1-8F6F-3E96B624DCD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8028EDE-FE99-4034-87AA-68CF73638F3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CC5A0DCB-1CBF-4175-BE52-2C15B545863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22E53D0E-09A5-47A2-8D30-10C4F176FBE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DF73C46-5499-4EA7-9524-2C4CC026F4B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8B061992-28F4-4525-AAD9-23005746067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2D419EC-6017-4A8E-9AF5-5386712F916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261D9C58-2702-4A1C-AF15-1F54912AF1EC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A21EF9F-422E-48E5-A5B0-E4AD4D745D3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4957BDA0-3101-4958-9C84-89390930BAA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9E53094-7488-4B3A-B4A3-3BDC155A4FF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9F27BE50-0D19-474C-87A9-076CA09DB5B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788A1F77-4F3A-4352-8A94-FF60DDC5DC2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243B04F-2260-4B93-A8DB-F74CF4DED03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36A73431-D31A-4E86-BCAF-4CD1FE32770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2C095472-928C-4A0F-AECD-0D9E27116C1A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BAC383D-DDAD-4675-8AE3-1E1D31AA313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02DC0052-133C-4D59-B0F2-A6D1DBA46A6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30AED40C-0C2E-467F-A7AC-EEC074AD3A1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B12A54C4-AD32-47AE-B353-7C14D3BBC34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AA751948-6295-4710-AE3D-2BCD8F9CF0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801C21A9-6A6A-4146-B8EE-21DAA475F49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8A92A574-786A-43F6-8923-995FB08F9295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C3764707-7204-4AD9-A395-0BEFE9D9AE47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DFDA9CA-0053-4D10-9B8D-F88D2000DE9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E51B6C0A-D0A0-4612-961A-4B2FE98CA0A0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A669DAC-6B4E-488B-B976-224424FF742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8E7CA7E-313C-4835-A451-9804FE23CFF5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4629490-77EC-4CCA-B1B4-FA670C11B1C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6293816-67D3-4D53-94CC-FF545D3A5B1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CB636026-B419-49B6-983C-74FF62B0DF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A422C7E-1887-45FF-A15C-C08DF9AA3122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9BE97BD-DFED-4850-AA92-6FC76BC98DA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F2836B8-51C9-443C-8E86-FDF15981BED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08CD8867-8B76-401A-A6FC-80D1186EF34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16F1FDA-7D1E-4C35-81C3-5D7BDB6EC42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1B69C5CD-0A4A-4C70-AB79-F50F8A75185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38C2E2F0-D518-42F6-8922-DF03D8FBE10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4BA58853-FA0F-4A2E-9426-D100B3D2BD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5B1BF2D-42C5-4845-A7EA-DE892C3CB89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7F1CE88B-71D5-43C4-A272-9DC0F4AE0FD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4054BE0-B3B2-4AD6-B1B6-586394425854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F1D0690-C530-4DDD-81FF-1440D370FC4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EE6E3C9-E312-49D7-A94C-040CD9E69FB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20A0F27F-6112-4AC3-8504-035BB73EDF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286C024A-E19E-4449-B113-036687A24D9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7B7F051-D4BA-4CD4-8F93-EF40FDB89E4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AF9FE3E7-27B1-4DE4-956A-479A731DB95C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6878AADE-758F-4212-8F3C-DD69D6550C70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33BBF23C-846D-491D-A6C3-D80B12E905B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2ADA721A-8E1F-4B9A-A7D3-CA490686373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550108A-8567-42F8-AE9F-F2D1EF10ECF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C34149FD-BA8D-46E7-A23B-EDD6D083FC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EEC2A13-5B7E-43C2-A05F-755F80C3C7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5BCAC93-E991-4361-B674-C698FEC8A0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5DBDEAE-6B01-42DB-B0F9-BC86705CB0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12E8DE9-903B-49E8-A7F3-6F5BA5C1C0F6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A455F9D6-23A3-4950-8ED3-B8D72F29E36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C712576-C7C8-4389-AAC5-79F40413A62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D653C5DF-2315-4D98-B79C-E7508B69AEF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D6746DD4-1A49-490F-A8EF-F9C99B0DF86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4DFF5E34-CA20-4264-A251-41249DB4CAC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2C20ACCB-C69D-4AEC-947F-C24769958A5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8CF2ABB2-6B27-4756-A2F4-7031338B72E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DE4D6EF-4018-4A61-A81F-5D1A4658249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FCCE6553-A121-456C-A30D-CFF222E85CD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56E4466C-FD26-40C4-8C8B-4EF30191726F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EE85787-3E2A-4991-ABAD-ED1F305F940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95CB7AA-AE72-4597-9656-A28323DFEAED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88E1013-BC25-435D-A2CE-3D68A4647959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F502B7E-003C-4EED-8B77-2B1D8DE355DD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39DEA878-F004-47A7-9FEB-4791DC882940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0260E7A-C1BD-4477-B096-A0110799E24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2E93FEC-D9ED-45A5-A873-3D2FE852EC7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1E93C179-13EB-4F52-B4C1-8D557505E64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079E70B-0ED9-478B-A643-794896141F0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4BE7A4DC-3831-4E1C-A727-F588823ED43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CEFA998-63AB-4A9E-B32F-9543D9D20C6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776B91CE-FDFE-4772-B400-4D6830BCAEC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8600F833-DCFE-46EA-A66E-BED8C95157E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D093ED95-0FCC-4D18-8069-C56E6AEDEBC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1A534668-FD32-44F4-B7E0-5254CDB721C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3F0CAED-67FE-450C-8481-1B9391E58A4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B660331D-CA85-4DB3-A7C3-08366D2052F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84CF21F5-164C-4DCA-B422-C55F30F1A30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D2D0FE2-DC38-44F1-A716-46C71935F3D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1B050EB-0866-475C-87D5-192E1AB8E7C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2E0D671E-1EB5-463D-AD66-29D14855947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26B78D8-6371-455B-BEBD-E4713F6F3FB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4E52B37-7ED1-40F2-953A-4D91D82A2F0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F516B2EC-E3B7-4C8C-988D-4E0C0A7FE35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0447FDF7-DA08-4924-9EFD-A228557F3F2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B203C6E-CF3B-4399-A812-131B66E5842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3ABC57B4-A4A6-4745-9C31-99056751127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661908DE-2040-4C24-B33F-C10A753F51B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E9E8492-6FA0-40B7-AF50-B630C473B47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458A654B-3836-4E8A-BDAE-AC0F0578C0E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F9B8C5D2-95B7-4813-B6B1-595DB5F00A3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2B135D59-0C73-437E-80A3-2F496F565A8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459830B8-B87A-4303-9D97-8D88EDA323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B815FD49-5020-4FAF-B97F-137EEB25BE7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8DF0014-7212-4D83-9418-0A22D5FE82E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09B975A2-D3E1-43E5-9130-E842690998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876A1EB3-9590-4CFF-BF5F-7DBB2464D31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ADAA146-32E3-4A94-9649-86549EBECC0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9151A0F-10CA-4D8E-995C-3E6B6F02CB4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C3D1382-A9A4-4421-8567-F1CC448DA0D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2273D40-6F24-4915-A00E-17C12B1DF7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AA4ACB6C-9D9E-43A9-B93E-48B33870A0B6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1C1CB06-D986-40C7-94F9-58DA14BE59A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87EF9C93-954F-41E4-B9B7-6556D17B5FD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172F1047-19EF-494F-B407-65D7F59AD1C1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389AF8B-5A07-4B22-AAA4-7CFE6AFACD5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2CE3FDF1-7674-4058-8AB5-7C1B9E891E0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E8F6946-2687-4D4A-82BB-9308C3581FB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BA438D9D-6343-4008-AAF7-8D7E3F244FB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51109C9-B05F-4586-BFD2-7129363E1446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381D833-EE11-4F0D-9785-6F2CCF71405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ACEB51F-5F24-42E0-A03E-1DD3058FBC9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D70D627D-7835-40FD-91DD-87E7693BD165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F91789D-B6EB-4DB8-833F-AF7962BC0FA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20724F6A-EE38-4A35-B465-A06D49CB1CC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79C114A-8A40-4157-BC6C-A629DACB152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B3F145C-1B74-4B90-A626-63D013EFC45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B0A642C-9986-43B5-A1EB-4968F0C19D4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23858E8-30EB-4606-907A-8CBFA56EF3B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F3C879B1-07BA-4834-ADEA-F73BE6CF11A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76A61E3C-3E4C-4F35-9208-4065DCB614D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EDB941E9-6515-4B1F-9298-060168BFFA00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F153686A-A170-4F67-A88D-2588B34DF00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A2AE2E8-F75A-4818-8A52-1BCD37A279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27E27D5A-7C6F-44C6-9B1C-DBB7DA53A164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59C54FA7-8D3B-4081-8720-809EDB04C2F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23C56BB2-BDF7-468E-AB93-34775A730E3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CD3E610B-66F4-41A9-B8B7-0B9B9A35245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18418EAF-4493-448B-B9F6-B4C5FE2FF00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0143419-A7DE-498B-B4A5-73B013D525C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812A89E-3982-43B6-AB2E-7CCAE636ACD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6D06E0E-BFEB-47F4-A52A-393D48ED755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92A42DC-A53D-498C-9282-48F6743FB9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D2C9460-C138-44F8-A073-F597DBEB3D9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27FF7A0C-E4F2-48FC-B280-314D0FA6F77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AB7EC7E-9E10-4B1B-AB8A-56EEFA49C96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C382CA83-1FF8-4E6F-8753-C20DA10C45F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36F130EE-D88E-4757-894E-739A55766E3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D7F05B46-B3B0-420E-B3C5-33DD80973D7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3AC11B2-9FCB-4F88-8D9D-1F23B7E6B7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D8B2EEF1-D8F6-44C8-AB98-146A8E8D507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4A79859-D473-497C-AF6B-DCD4807AB63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346A0813-D600-492E-9968-5D0B551A0FE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596C559-2F95-40B2-A668-7A87D0814C8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0C41C2C9-A5C5-447C-8471-3321D959B76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0889C48F-5769-411D-84C6-483D6BC34BC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0BF5CA55-CCD3-4F1C-888E-D5C55CAC0BF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23801057-E058-4DFF-A1D4-F5E190603E2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36A55FD-C519-4959-B032-AFBB277DAB0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7B0C0ADB-D440-4E6A-99A9-CABE2C3188A2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0E250895-07AE-4E9F-86CB-3280D247C92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C53606D-B0C8-4CED-A5EB-BCA010FD378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637A5AA-7D19-4583-AF1B-B7A81EF8BD7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B7548C0-1EC5-469F-B87E-2464F13B7B4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ED89D62-9467-417E-8ED9-D7B925443DE7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7E55336D-BCF8-488B-A4AD-BD40FD4CE7D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6F86EDA-7557-457F-B5A0-93B120E72EB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6C825D3-0BC3-48EF-891D-2B87CFB8B6A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65604FFA-2C2A-4F0A-ABC7-7AFC07BE16D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60169888-A65B-45E3-9E7F-355E49AE587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5BA5995-A2B0-45D7-9F26-DB44CAF68FD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6124BFE1-C754-432F-8E59-4A93B52C640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4F17117F-3FF6-4F67-8AF5-8D82D8B7D2C7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110A9BC1-D29F-49F9-B21B-0481A0111D4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4E1F545B-6DDC-43D6-BA43-2C9857A90AF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CB1946E-E241-407C-8E51-A34A55CBCF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0CADEBD5-FDE6-4480-AE8E-86DBE28FBD1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A44A45C-3F25-41D9-AD0F-8E38871A54E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41CD0290-902F-4A87-998B-5852D558EFF1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BD1A025A-B690-4564-86A6-E7B6EFBF0E5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01A19362-1103-4F37-AD3E-A26AA07861DC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158203B-B496-49BB-81D5-B8737440CC4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F77D256-EC78-4895-869D-FBF5A6A4AB6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6CC72B2-8006-4450-927A-371B0D7D2F7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61606288-CB16-47C8-87B6-44965370E78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3F09C1E-24F7-46B9-AB05-A245B8C6758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94CB6DD-2E29-4DD9-91EC-F4ECE0C3120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8063FDC4-854A-4276-A871-D739BFF9880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508DD792-98C3-4A90-9D31-D8F7840331C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0DB653E7-DA83-4945-8C9B-35C5F5B5BA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32CE495E-5CD3-4E03-9C33-E7C379CDF82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6798E26-3EC4-4A97-B406-B9D3F8FBEEE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CF64A854-DA5C-4B03-AB0D-3E2DEA89967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642BAC13-E4BE-404F-906E-7851070CD3B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41969BA-B13A-4BAB-AAC1-D0FD7B644B2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DD9A1E49-9F3B-4059-A31C-A824AE858F3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84AD226E-156F-43E4-B2DB-ECBEB180FAED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1BF6BC36-3134-4F7D-952C-ED2413488CE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D78BE593-5E8F-4D77-B158-B9675404DE79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69494EA7-838D-47BE-B8D3-8AE1DEFD96D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172C5CE-1EBE-46D6-BE45-E38ACB9019E3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D4925B83-0332-4878-A42A-0176BF5073C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14480B19-85EB-4740-A847-FFBD3984F08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1DCEE75-57C7-41CC-B2EF-DB59C6E036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798B3FB9-BB1C-4C3E-A966-86DA0D8183A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7D455DD3-D0B7-452F-9310-5FF526066F07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B657492-92E4-42FE-9403-253B2670693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4F8A648-84C6-4175-8448-6D1352A1982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947180A1-C6BC-4127-A4A0-06208B764F7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512D730-4746-4820-98E4-B498C5EC1EF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66DA03B0-7CCA-4812-97C8-099F4D2B25B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0FA1E6D-3220-467E-A6F3-A3243730E4D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E18FBBC-2CC1-4FC4-9EDE-2156D785789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56F8903A-B2B8-4A9F-9759-9A221E7E70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B10D8C27-767E-4B96-BD8C-D433E91AFF52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285C4BD-02B6-4023-B662-DE9A701E9DB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E2F62A92-0C53-4D06-8655-6A83304F36B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C83B2B9D-21FD-4AF5-875E-8E44EC6945C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907724FF-D080-46B8-BB5A-595CFE3B2C9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4DE9998D-E3A8-422D-9B5D-6A97672032C8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8710001-1B81-47AA-87AB-7BB6AD51ACE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B2EF60EF-CD7B-4B2A-9974-D5E83B7724AE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20688C1-4B48-4BAA-9D88-4369F1C8F3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86F1D45D-03D2-4318-ACB5-85E881EF0C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F748CBC9-1AD5-4C85-A49F-1357527A01B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C4CB4A30-F1DB-4CDF-9501-EC89999F8F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B48B0FD2-0A3C-4ACA-9E36-12F2D0CAEB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4975FE1E-1649-4567-9F38-5090DDBAD0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F54B9CD0-6170-4A86-83F2-4413EC48D2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E10AB8D-8C89-4FBA-80BF-015E89E9C43A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9F6310F1-8EA6-466C-AA3D-66A49C0CE7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8DDEE0F-DA91-4B12-A9E3-8F51309A400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9E8CEF8-1B7D-4E76-8115-6F11E7BF657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C3ACC554-8732-4AE6-9A8D-58D088095D5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E29B1C8-998B-4BF9-81EE-EB7447705DE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22161D08-16DA-4952-A6A0-DACF2DDA011D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9E0E046E-D1A8-4EE0-9C47-B8DBEADF604F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C7BB155D-57FD-425F-824B-398DA452D3F7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9096CB0F-6012-4900-BE61-765988FE7DF1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735676C8-46D7-4799-BBC7-D5BBEDAEB887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4953A8F2-B08E-48C6-A422-DF38E92796A9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2332117A-A365-4047-9A4B-A3254E5F6A9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5C7D5B26-7A00-48AF-8EEC-D02283ED3549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E1A9EFF-AEA1-4BC4-82DE-7241DCDC4CB0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783AC95C-99CF-4770-AC3A-2C5129914B0E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A9EB5F8-BEB3-450F-954E-AF1A08047D6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6976EB5-AFD5-4D66-AA4E-0DBDB055A09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875BEFB2-C617-4BF1-B194-A21CC90B08D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046763C-1612-4DEF-9FD9-5AA6FCCD3F3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11B97A25-4498-471E-8250-D2EEDBBE28B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79F9552B-14B0-4C93-B547-41E0C093C06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BFAF0D9-E047-4586-B550-C92CC024A1C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81078A6A-3549-4C27-8DD8-ACFCBA390BD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44CCDF0-A5CC-4A0F-A043-486EB944F5A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2C32B4A3-BA14-4635-97EE-3A7E7A0BF0A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F780E8E-D63A-4230-B4D2-6A66DB85E3B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C1DF08D0-F29C-49C5-9BDC-9BDA749707E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BDC43AB6-F5AE-41D1-9675-405DA5E3C83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0A75E832-6E27-4115-97BD-6A50496C712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601C858-D67F-4D3A-A9B2-D0FB7217D45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C02D0520-F1D7-4A2F-872C-BC8E1DBC8BA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71930132-E7C6-4D67-BE1C-AB38DA9792C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B3FB0CC-5C77-4981-9C27-69190D5949D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9CEF777-293D-465D-ADE8-6E04C34B87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E629D5FE-83BD-4E42-839B-877267AA310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787345D-29D1-48E3-8B20-1888268FF6D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6B75AE1-8AB9-4732-8217-9B2E9B6742D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039C00D9-C693-412E-896B-99152043778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9243BA8-7DF0-4147-B6CA-60F222F7A8A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EB1AA20-DC86-4F36-87D7-8BB0DB2E774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B9BE821-90AC-4C4D-B13C-6A5E0F8EBFA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9CC98116-9156-4C18-A84C-A97B4FE7EC7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C9D61EB5-5C85-4386-8F46-F522FDC781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D0C512A-216F-4FF4-A39F-C08ED6A5F5D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10D14DEE-E5C1-433C-A198-66B12DD0A2E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D9ACCC6C-7ED6-46C2-8EC8-EFEB0570C7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17DB8EE5-5839-492D-A1EE-4826D165AFD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56761D4-92AE-40B4-90E8-1D3B4DA83C0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9918292C-2219-4828-9443-B01A9B08881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275EBE4-5748-4DA1-8DAB-EE8F6705569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727AACF-79D9-411D-B3B2-3CC66A47E36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4B5D5E8-E80A-4467-ACFF-D6E5CB49F5A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EA7A939E-2F71-4572-BBBD-0243127CED8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B57172DD-5EAF-402B-AFBF-48FA95F2461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AA505BA6-5945-4FF1-9F3E-8B70E795662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48B41E2-DC5B-499D-B5D3-966565AB33E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68B36B57-759B-4A43-B231-C25BCF69688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55D1ABA-963A-4BB3-AB6C-B42B038276C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7D8BFFCF-351C-4C52-9EFB-5A6D28467FF5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FDB91FB-1464-4669-B0D6-2B774C78DDC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BC69073B-0685-4FC3-8703-C8C3DA4B5DB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1A8E677C-58F1-4AE7-9478-847FAEB0CEA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4D460D8E-8B34-4A12-BB4E-16CD4C077D2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C2C40AC-D0C4-4F04-A73F-458ED0CC122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FD2FCF71-A267-4C92-9DDB-6532094AB2C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0FFF384C-D088-4B18-B64B-0414E7FECD14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93A76DF-2640-42A3-AF5B-D8158E937073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4D595C9-F12B-4E0C-A622-66F4F51F5BA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F1599D5E-10AE-4F72-B85E-7E61F88F77C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FEB683D2-F0EC-40F8-8DA1-A90280E462C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2E91595C-8EA6-4DBB-A6B2-B25B97749E9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E6E7839A-AD91-4E4C-A38F-3B10CF8A857F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1B3C6877-23FA-438F-8884-4BD7E6B084D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B4A28DB-D2B2-4EC4-B2C1-1BB64B22E5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C26EFD9-C3F1-4E49-8BE4-FA3F73D0D25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460AFB0-15A9-4D15-B21D-0621CCDA32B3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D2979995-0F9B-4DBD-B28C-A8152E0E058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F9A967B1-77D1-468F-93FF-A5B935F3704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95AF3BEA-1E01-4D1E-BB98-21A88279F5A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FE8D0DC-1704-4CEC-8838-3AA6C5915ED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81578D9C-4880-428E-B1CB-A610CD47A21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A037CE0-6551-4D78-8104-7FF93CA55E4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A78D22F3-BD79-439A-A121-297710679B9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BAAF82A-E170-4690-96D6-2788854F0CE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9BDA2FCF-7A06-4C31-86C6-1E3BF354B74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1ADEA7DD-1B61-4F4B-A5FC-ADF0B8EB968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D11BFB27-FF58-4911-B531-D6ED7D23727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0EA9E4A8-36AA-45D5-AD50-12BD8DE839A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28C423F-CF33-4E5A-8EF8-C75F6D3E1D6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18E2132-AE07-4A71-BF8C-A3390E0E0C1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B919AC91-95ED-46D6-B686-0BB3FA7D962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C6DE66DC-DF4A-4ECC-9F7B-0876DE51860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9B20A24-1230-44D3-94BF-74DD517A665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E7352BC-19A8-4425-9CD8-4DEF37365A9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B65E137A-00A2-4FCD-9541-DD9D536962C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4E87880-7F5F-44F4-B4A2-2DA7B29F183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E8C87091-863B-4E66-8B95-4B50E6AF559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13FC7F9-0E7A-40F2-AC33-73DA47E74E2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EDDD9A1C-B76B-4421-BAE9-D9E6721328D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E1FEAE2B-034A-485B-97F1-B0665E35C96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7098652-0B74-47DE-A82F-0780A2C08CB5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3202D99F-760D-473C-80C3-EE88BB3C8A1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F331F070-9D4C-4624-AD74-60E7419A0DA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6AADF646-05D5-41D0-96E1-BA2D0DDFA60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5E87BEC-B1B5-44A4-A4C4-CFAB58D372F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A87E5F7-CAEF-4F5B-A8AB-AF8DAA78B9B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D4DAB09-5CF5-4023-BBCF-E4EDE8EAEA4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2E451B7-6E71-4DA7-A0E5-6D3BE24A194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8DD20A8-B585-49C7-9D3F-FC69258E328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37BF262B-ED3D-4DF8-A935-B7F7322A54A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0FAFD285-9F81-4BD1-AC10-697113A4390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43929C4E-7C30-4687-8F97-16A81757FA8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0523CFE5-F8BA-429C-B529-0C06521F7335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A40D5784-C498-4606-BC1D-306A52216EE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A40B200-8E45-47D0-A91E-A5BE94AE16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5CE43C6C-A990-4949-B7CE-626A05F76D2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9500023-C47C-4805-8CC2-87C84529E03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61E40B3E-497C-4703-8C9A-04FF51E0EB1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DB37F3F-A71E-49F1-A2F6-54004A25623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B7802AE8-435A-4DBE-BD8B-C7BE13E9B54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C79ABF2-DD2C-4F8A-B673-E768050472A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CCBD18A-540A-40EE-B1D3-8DD51C8D84E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415FB61-F4D6-4701-9D2A-D2F6A5D1531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D24A6E6-04B5-4E6D-9F68-65A8658942C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A5D078F-FE92-4FB7-AEB3-1D1160D21B5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8F7D394F-F4DB-40B7-8C3E-702AC7BCC1A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22C79D59-A5C8-4EA8-8F02-ACBE6CAD13A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BE87F86-473D-4FFE-A230-F63FCF5D981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ABE0A7AB-53ED-4586-94A8-F878472007EC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E5D07FB-0835-4F64-823F-6778807493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9C9CBE1-5F00-4097-B158-5858607A229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B1E65178-0CCC-4CE8-92F4-49E669C6219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E2758732-0F80-454B-9820-09F526B0CAC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0F372D28-337B-4657-9457-5C825A980D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262D6845-7ABE-4125-BD2B-BA24611CBE83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CA407662-5F65-4967-A439-7322B53B7CEA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292FF788-E902-47EA-B1BD-9D602323600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CEDFEE4-F709-4FF3-89F9-7A712EBBC54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C92869F-1EEE-4D07-BA0A-CB3E0C088E41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C21EA4A-47B2-45C5-9054-DDD9A52066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AC8CD44-26A9-4CDC-A5AC-2D23A194EE9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0C6DB4DD-804C-4867-BDCB-E612825AB46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EE2F1A3F-5FB0-41F0-97B1-6EA8BE0DDA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8466A64B-53D8-41D3-A432-A2F8A09EECE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C2783D7-8FE2-433E-ADFD-FBAB0B1E0A55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40473EC-2147-4296-A026-59B2BC9D4FFA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DD4794DD-4B91-4110-8C98-4853F30BB9C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DF394EF-0076-457D-8545-57E74B06C3A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0A2C8B32-0667-4F60-8229-4CA11AA11A5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571F2C8-8859-4A9D-9E9B-87AEE20148F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509E9A42-37C5-4C32-9BFC-9735EB506AA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6DADA43E-AF3B-435F-8648-029A149CAB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B24305F5-E7B1-49BC-89F0-E7570A89726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A40BD75D-4853-4884-AF61-48D01DC9D1A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82942420-07D2-469C-A072-BDC6F8A346F9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18EBC31D-F7FF-4D05-8C9E-047BCDDB378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DEECB1FF-B24B-48EF-BE06-EC73AE2D19B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F5BC099-1583-41C4-A9C5-2AD5BBED0F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9501137C-10C5-4975-95BD-141AEB98BF1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26E6D2F6-28A2-42DB-9B44-0F70C3A644ED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4188BEFD-EBC9-401D-936B-CFA4E1DBE19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5609251-CBC1-45B3-B6F1-79AAB2467DC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6DFD7B5-D5AF-49BB-98AD-584CCD5B27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33424242-23D3-4B9F-9A96-8024FC3675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80A072BC-D9E2-4B5B-8209-626B9BCFE24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C8A1FD3-8C76-4975-869D-744214E410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4866CE6-F685-484B-AAA4-0EB1004095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879C9DB9-ACD1-450B-82BD-0C36A2B6BDE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700FD94D-2EFE-4130-B4E2-80C0B288EE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A27775E-8FE7-4EEF-984D-2B846244D36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B7A9E0C-5311-4E8D-BC4A-E1106FE4EA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E75F9038-6899-4680-9179-90CF8094870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BB92B173-EB15-4888-B41F-EE8C86C6AA6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7D64C10-5284-4F0D-9F07-8897CA7C998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0291A54D-3DC8-45A6-B6EB-F588771A931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D530F1CC-E39C-4F38-A571-62BCC3D37AE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6AFDDB98-9C2A-40B0-89A8-82D03F066C8A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947A3A1-21B6-4EB5-BC91-2B5EB64527F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229ED919-1523-4B07-9B7F-7D3CEB7E8FD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E2A19A1-0F66-47CA-9989-7CABBA4C21AF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07ED7912-F5D4-4A73-B606-F3265B43ABF8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014753D-A506-4023-A7F1-72235F253548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A73B2CC1-992D-454E-AE04-745C8279F44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29BC3077-8C16-4CA0-BDAC-A2387AF2C293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AB18E8AD-C141-4333-ADCF-20B3F19345A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B6A553E-CC7C-4DA4-9C71-EF77EF3EBAF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E359C85E-0538-4B84-BCD5-9DCEDB0B23D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0806392D-F8EF-4CD3-AA42-3E3120D1DC6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547859D-9B71-4AAA-BA56-397B699029A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C7FE86D-7D74-4BE5-89DB-62126BCD4CE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8D5BBAD6-8D59-49B2-8E30-96C0D65276F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385FB663-669A-4312-8833-6C2F852D839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89631CF-A93F-4E43-B640-0A3D788F581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190E1B3-CD8A-49DB-898D-B67F4EF4796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D3AF6CE-693F-4F0E-8D49-8DA642351CD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5717037-6B9C-4D6B-86DD-9E91F30D8B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3D7517B-FE69-4A98-BDDB-1491A0B4DB9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02D5658A-0F92-487D-85D8-9875653FEBB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67E8562F-94C7-489A-962F-712638F1F2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5DCAD04-7090-4548-8D01-5450D79C959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5C779F22-1803-4260-8B2A-680928996FE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FF0A8B9-DED9-4984-9B50-E3226137857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78495B6E-3814-4358-A16E-D0FEC6A9758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ACCF3E1C-9B94-4462-9E8F-E188D5DA501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8E0FCEF-D457-43EB-B289-B1D71DB6389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D9F483E-C083-40FB-A55D-FA9BC95987C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0A0F2B08-FF5A-412D-A7B1-C5FE005084E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DE3266B-4A58-4A3B-A990-BC83F1FC0F3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1C7289E-7565-4501-B156-0E4A11907AA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DE23EFE-88AA-416C-8BC7-FFE754A95A2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0C92E3AC-1E06-4A3F-B816-AF8D81E36ED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E2DE54B-3E84-42FC-8D4B-F872160538B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587856A8-7DF9-4038-8C9E-B94B8D473BC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4C258C24-0A7B-438C-828E-B9FD7DF09BD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DB2E608C-6F30-4559-AEE8-5E868848323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059CC5E-4B6E-45E0-9275-19BF50F8553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D7A741D-EC18-47A2-ADD7-FA1FC38E093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1D257621-7795-44AD-85AC-60C93B4D232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7A36F07-3ABC-4908-BDEF-C5FE0556B35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F870CD1B-C35F-4B67-B927-447A50F21ED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F24B3CF-9DDB-437D-B3AB-146D023438F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5710D81-CFE9-4F1A-953A-6B46F163F0D5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5C71232-2B9B-4E10-A6E2-BC1207003BF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10CF02AC-B88B-4A29-9A9D-7C8EC33C8F0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9BABA77-4AEA-4C11-A037-02D4EB27900C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374BBAF0-7FC8-4C8E-86FB-C95529A0971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654F4D3F-8DEC-4F6F-A052-CEA879F7125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5F6A0B5-4641-4B2A-9D33-14FC2D236D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BB31604-077E-41D0-91EF-BE813B9D5B17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1A586C3-7CE7-4117-B643-7A300AEF001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9C5FAEA-22DE-41FA-8C3A-192274D79C7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FBBEE5A-D0A5-4BBE-81EA-DCC91D6D5E7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941EDE45-7807-48D1-9966-B95E267FE040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4C1D0865-889C-45FE-B197-37EC8583894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CB7D472B-C35E-4859-8005-30952FC08E8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C0673B2B-92C6-4336-AAE9-7B7B9C34846B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98A9F4B-FE8C-4202-85F9-710CD94A9B1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E326541-E42B-4514-A162-17C06FF4061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5572FDA4-1C03-46EC-AD0F-8715D4C483A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EDBD8A2-96F9-470E-BD17-DB14F212F15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893C712B-9C12-45F1-8935-2E00A5472F6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1B27AD17-DDAB-4C54-AE43-41AD240D524D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2A36CCF-F7C5-46C3-A1D2-DBC47674509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DCB6A2F-B4C3-45EC-AB46-144AF03870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D64A55C-DA9C-46DB-A5EB-00A6B11C63B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D411DA8A-1113-4C42-B43E-5B185E768D62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DF57678B-DCE3-4FD4-803C-DB3999CCE4D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B2843A7E-AD92-4C2B-A42E-6CD36ED1C5F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00D4923-A6C7-4C52-BAA6-689A47E17148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A1674387-6BD8-409C-A3E6-FE7EBA7049D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BFDE55F8-6AAD-4938-A54A-906FD281397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02A628DA-7CF7-480E-B6BE-DBF49EEE0FA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16DD32BB-9355-4F4F-80E1-3BFB963887C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A8CF6BFA-2ED9-42F8-AA54-BDEE06DDADD9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7D351331-9422-4957-9EC4-51656460D0D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AB14B7A-4DFB-4A78-B112-974A47D5A69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FE16D28E-5076-4CAF-8122-30F2D42B174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A79DE9C1-19CC-4FF4-BDDA-51C3103ED89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B4A6940-BFF5-4E63-B533-64FECDFF9C5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520095D0-834C-4118-8CD6-A2D3F975C72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51DB526-8371-4093-95D7-7ACF9E23419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9DF7328-6E38-4D32-B274-456D67FC56D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23B7B80-A002-459A-B424-D2EB381DDCC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7400D8A8-0FC7-40BB-A37D-5E9978D1B55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B3C75C3-B30D-46BA-8308-D024E1EACB5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E0B97BDF-C3E6-4CC8-957C-43B92E070B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8FBD457-A9A4-45A5-AC5B-CD3E1BA0CE5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2563C67E-E866-4D46-8776-9AF161AA5BB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2C320B72-7674-492A-B5CC-D54CEBFF10A1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BBDF350-ABB4-4999-BF98-86233CEDE25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00D1F953-EC25-4302-B945-9AE2C4C5C370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5968E97-96DA-407C-A6FC-A7215B41C2E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36819A2-A8FC-4861-A58A-CF86D7AE54F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02ABD5C-C44B-4E6E-A44F-A4562E828EE1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60605EE-E8C3-476C-834E-744CD1C07DA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3963810-D769-43CD-A17E-DA933DCEA0C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DC235243-8A39-4619-BC18-2703D524A71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26D2E6A-EE45-40E5-97C0-3BBEA20654F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812938F-501A-4ACA-9A17-053CD4C4232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997CEF54-9306-44A7-8476-115B3984B44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A2FB7F24-D65C-470A-B1AA-9C81A05FC1D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4DAF724C-B996-4BA0-9D26-7A8138AF23B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950AA94E-497C-4754-904A-886675249C0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E27791B-BCE2-40C3-9147-325620ABA03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53D5C80-FD70-4036-A825-FAFDEED25B5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41D84A41-AD9E-48EF-B051-3F2AB6FB511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80845F5C-6582-4962-B5F9-3F7C29378F1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CB44ED0-A769-41D1-8C1B-3D9F2F9E475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B71B609-DAA8-4F98-B0EC-22943FCDABA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5545840C-F5F4-4D63-A4F2-0087F5120A0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C08597BB-04B4-4C1B-8B6D-6020AEB34C27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0AECAFD2-983A-4869-8B2E-2A6463C63F4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B4D7083-DBF1-459F-B477-09268908ED2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2DC96C2C-077B-492B-A05E-284AA2133FF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E4C37514-7318-47CF-9CC4-9480CC10838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969CD5F-D32F-4B81-BC0C-B975423D393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5AB04D9-2BC7-4A36-8A8B-9BDF7E700B2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B59397D-3F75-457E-8C40-D1EFB49C721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73B1B0CB-1756-422E-BD2C-DC46DB76129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73BC90A-0C5A-478B-AE2C-5B1EF576B2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9D85531-47C0-4131-A972-B8293FF8752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3F0C5EF5-62B0-4A39-99D9-43F44028274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C720B5A2-CE8E-43DD-A72B-78111F84BF2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DBD331A-B5DA-4A70-9BB3-F8246D96CE4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2916FE59-0E99-421C-A0ED-10ADF3C7102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3D1F5149-42B6-42CE-8539-72675178A1E9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406A461-2EB6-4D78-B887-425CBB4FBFA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B4B3524-A79A-4C67-96E7-2DBCB7A3E0B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E59A9D8-72AD-4FB9-9CB1-75E83DFFBC6C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0DF3B1D0-50E9-418F-BDE2-ED0CF953EC3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52C01A0-1EEB-4611-B3AF-921926EFE2DD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1FEAEC83-B08B-4B25-B5E4-23B51B3D197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E5065515-16D4-4F74-8569-1D917C8F39D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90D8809-36C4-49A4-9800-FE9F53BA194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01BC80C4-25A4-4FED-B1A9-BDFB374C876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1CDE056-7999-4438-BD9E-C34AC8F88C4F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FAA1291-541E-46C6-89FD-F6FBB456933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04EB9EA-1D42-4AC5-9D0C-BACC06AA13C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DD76E564-DB17-4665-92B3-79203E20AA3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881394C7-2350-4FC2-9412-58A47A4AC00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50E6049-96AA-481F-86CE-08A716E65A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69FD7BB7-F0A8-4A50-8893-A29BE9D776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50C8B5DD-BCB1-4886-A2F6-5827949A217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7E95EE93-0189-46A5-991F-D3C0C240C1D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371D5ED-1D7B-4AED-A519-C2EA0623FEE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7063A3E-65ED-4CD9-AEEA-5CD0E5550C2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C7E553A1-7DAB-45B6-B528-7082068534C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CED8CA8C-D906-4141-94C9-5C52E74A465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33466F3F-44E5-48CB-809D-A6056151CAB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83A21FAD-07AE-437D-A3C9-E1E9DCC735C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EADBC29-97EE-43CB-A952-970063F5247E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B90CFF08-A3AE-4EA3-9F01-BA3201EFBE56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CECFCA77-9BE1-4888-935F-64B75C5D302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3646A127-1D8B-4911-88BE-E2966B02EA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745D9F1B-436F-406F-AAB3-DBE41BD3DB8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C6ED8BC1-483D-4E05-BEDD-BB1C1047F49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CBBB53C-42E0-4A4A-BB1E-93FD958D36F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C0788C39-02A5-4E74-8606-34335AB0C9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4D76802-CE87-4990-9BDB-EB4D7B244B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721D32C-7B89-435F-A6E1-54531544594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1FEE6F11-689E-4DD1-8059-3B60B59A3F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3C35F583-0B67-4A63-8F60-6035595DE0F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89FC3ED6-720D-48C3-8A5A-BC6155F4D9E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695D0755-842A-4BC8-98F7-BC3525A1D7C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2CD48646-8A77-4C62-9A4B-CE938F382C3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351B44B-8FA9-4688-A35B-5C1A926B6768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62351CC-04C8-49A7-BD43-F920165E84C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FFA734A-49A8-4392-B261-B3C06A6F785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3EF3D73-708B-4B2A-91BD-CB125B5194D1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8D077D1-D769-44B7-8E49-964B70C90FDD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EEC931EE-568F-4EC6-A444-E5B74D9FE3F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2DDF4190-C912-403E-AC20-06581719B87B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B41C26C2-8F62-4304-82C5-D3AD08EC4DB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64D8ADB0-6EC8-4797-8D2D-529710F8AD1C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FCCD38A-05D0-4604-A87C-84FACE89E57A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0C2F3FB-F591-4876-ABA9-944F1E821F6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4E7471C-B8C1-4B28-A52E-A4B6E950AA7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EA040B9D-E379-4F32-AB31-0FB636965ED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69406701-22E5-4882-88A0-1AE990F1EB3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C91C5C39-4F5F-49A2-89F1-179B3E71C5D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9D9FA21-F0E9-4A68-BCB1-12F2B523E3B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77F7B1B1-28D6-43B8-AD6A-6A9DEA93B3A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B1169237-941B-45D3-A4F5-F9066BAEBBC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B9431D81-5853-4B0D-AF7D-5BFC55397E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0B5973C-C0B4-44C8-BB4E-A86B2FD103C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5E696EB-D4F2-4738-AD5D-7D445D6E938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402F2896-DD01-418C-9C3A-8B4A14BD711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835C870-D9C1-4C6B-856C-985CAB4AE4A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73AECF1-CA14-4C15-924D-0018EE4D1F9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2D41842-A16E-4A1A-A30A-6A18D83BD40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C8DC555-E8B6-4980-93CE-84DEB0B68FB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64AB1D2-3424-4A2E-A9CF-9C21E7EFB14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8DB8247E-E9C9-461B-8C84-93F7B8926A1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E1F4469-846D-4CBC-B5FC-5C447930AA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1FEEE7E6-CA1D-4453-8638-21EDA0610A7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C26BA672-D5F1-4779-B5AE-BF47D2E438F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36BC04F-0E77-44F6-BAA5-05D848D308A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82F4F1A-2A2C-4B84-A778-1463DC384B4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3F5B863-6CF5-4590-B402-8A08382D19B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112246DF-4681-44F5-B556-ACE2F04613F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16B0457-FB10-42A5-8ABB-D3A936C646C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FC950C2-E4DD-414E-9163-12D258ABCC1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95CF1E9-70CE-4B1C-A909-5CB47DBC87D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54EADDFD-FCE2-4F22-91FC-9BF9466AB33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B0BD4E7-F078-426D-BE26-CE4B0E4C6FB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28CA7DA-60B3-4317-99BF-0CA38162C23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2C7AC99A-0242-4BD6-A655-5952F08D151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5445C2AF-070B-4A7F-A44C-76D2F6F49C6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69AFBC8-5CEA-40F6-B8F0-1A358845306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B3A0D906-5D6F-4F78-9AAF-497F754D3ED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D42BF0A6-A62E-43F8-9CD8-12CB753C71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7A920185-48EF-4BD8-BADE-6B7F8407AD4B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47F67F5-FC7F-4F1B-B3B2-B5AED8E9F7F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3FBC9E54-4180-4BE0-94F5-1D8469370B9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AFD25F68-563E-47EF-A4A3-1F4535F7AF9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BBF69DE-7844-44B9-8468-5AA5332FCA2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E72A159-55F7-4CDC-9453-40DE7F6FE9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D8121B4-609C-4B7C-BE99-E1AF0374622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CAE493D4-3BC3-4E5E-872B-0E8074DE41B0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4C3F53F-94FC-403E-AFE0-910DB8E4581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9A6AE293-34D1-4AF8-BDCD-008C32B6EA6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0F2ADA6-2C86-4A58-9090-B523995B837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367C9BCC-2B3C-45C2-A12F-3EE97025B7B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56D9A6CA-BFBA-4948-A32C-2B3E96E11BE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B3BF89AB-C75F-4034-85CB-FD3BFFB31BD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D7D9B4AA-550D-4C6D-8133-70E9A885EFB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FC8D59E2-C45E-4912-ADA2-814985F1577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AE810E64-1FF4-4855-8A23-C8A3A9BE577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F429B026-F948-4CB2-B401-B01FAB2C90E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7071D0AF-0072-4C28-B823-3C8EB2D9EE2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6738728-1DDC-4F76-BD74-3AFD6B699C5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135C4E3-C2E5-4E4C-B455-268CAAF93AF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D54A0E3A-757B-4883-896F-D5D5ED1C25D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64D3093D-96E4-436B-BE17-0097763F82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A1E7664-9A01-49F2-9206-1CEC795F407D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2F2F3FF-AC9F-4524-8EAB-5C55AEC974B1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F2813AD-CB5F-4482-AD16-AD238471F66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B1DBBE9-23A6-4BDA-99DF-3484B910178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6163C8DC-BAB4-4B88-935D-FA6E053454F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FD3196C5-C44D-4113-AF40-4009570D94A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C2ADF560-8732-4E1B-8B62-B0055521285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48DAF509-EE0E-4407-9DBD-64B50F298ED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F02B6C34-51E9-4F28-B094-FA8DE940870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0B6BA0FA-EB27-482F-BC89-65038D1C968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0E69D95C-0DF0-4A46-8864-A185A7055E5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3610B28B-0C1E-4E6B-A160-FC607E4C3EF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3777376-2341-4F48-B3A3-DF9F4F5B0FF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8C2704D2-1D5A-41A3-8FDC-648BACDB15D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EACE1ED-2689-4460-AA57-08682B6817F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202C303D-2E47-4058-BC3C-5A25F8D681A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50D9B73-4093-494A-9ACD-5C258FA0B59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380CAE9-9147-46ED-B9CA-80CE9B65596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3568A27-7C85-425C-B97C-BD4FC7CEAB9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8453864B-ABD6-4DFF-AF25-8996DF37803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2D618BA7-B5F0-443E-B5FA-B5B40592B78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9CE9E27-9098-47E0-B2FF-BD5126372F1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5E0641B-C67B-4DB1-A86E-94A81CAA37B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5823C3B-05D2-46B4-B2BF-E0E9909073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20E279AA-8912-496C-9937-691A07780D4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271210CF-5E45-47CB-A499-24A1512F4B0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95E977A-6DED-40AE-93DC-68437D80791F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4EB58A9-869F-43FE-A163-EB2BBA74571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EEF77E0-7B32-4E5A-81B7-0832AD39B48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2B1B5B23-CF38-4286-BB77-8542764CDC02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015BC6B-E267-4258-90AD-5F38448212DA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585F9E1-8724-42D0-9B4E-BBD9FE01AFC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5AB1DDE6-4D3D-41C2-841E-468C3AF6661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7B94F7D9-C18A-498E-9745-026C203658A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402C254-8D6A-4FD0-B101-B542F811121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4E5DA070-5630-47F5-B1CD-7136BC02E7F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D44B91B1-55D4-4FB3-9934-5847955A2EB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A004FEB-FE9F-4EFF-92AC-0DC625D75EF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540880E-368E-4588-AA4B-048507BAB5F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FA6C6B2-D74C-4D8D-A980-7B8D8E6CF5A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56E8491A-7AE0-4694-BED8-FAF5F532FE0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199AA630-02E4-402F-ADEE-4DB144C1E4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3D38FA2-666C-41E7-B0DE-AEABB58BB6A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3BC3674C-81AC-432A-9510-DBB2BFE33D2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DF73780-D22E-4A03-AD4E-7CB0C86593F4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D28486F-FFE8-4925-B77F-9EF2FA0F270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92EAA26-3763-4CCD-A572-556700C5917F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B9221F4-CA69-483C-A6E0-D0482D71703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2C7F9937-4B18-4DF5-B896-9DF0D361300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75211576-B365-4010-A9E4-0337EB6F37A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BBAB280D-D9CF-4672-8D72-20C986C3A95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98AE2C6-B088-43D4-B72C-E6C6FCB8D72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75A8BE4-7679-4349-A0DC-7B1882E4338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6D744C24-CF6D-4A79-AB6B-06E21CE98E3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FFEBA7C-2CFB-48EA-9AC0-B713E540B209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362965D-41E0-45AE-9D09-62CE2FBC0D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A21C261-CF17-4A7B-9EA6-3A28BC28575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909D2D12-DAA8-4E19-A723-8E8856EB2AF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52D2EC1-EF66-4537-B0EF-0488E54D3DE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824D49C-25CE-44C0-8161-4D26C1F228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3EDE0CA8-C6C0-4E52-9F5C-CCCFC28BE071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9787A72-CA63-4156-A3E0-D7982CC59E5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15637A5-33AA-4AEB-8B82-EFEDF71D8DBC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BDEECC7F-EB18-4A54-A140-A8EC142D71B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B67C6B4-8046-41D7-91B5-1262882E403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1D64885-7BAB-4879-BB03-927408C342A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74A20561-C691-4F73-92EE-C9884040F49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D18A3AF1-8ED6-4E19-9C15-0FDED05FC87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3D2BD376-4503-4DCA-82F2-3B7A203B878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B7F1DD5A-D266-4A27-8C8F-DC467EA250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4FB038A-7A97-4E46-8F29-78530660BF5F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3E31A57-6C9E-4D8D-98AD-FEEE0807B42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48BC2ED3-CBBC-41FA-9F3C-789ABDAF276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0BB3B80B-3FDE-43BE-B26A-3A0A19BB2B5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6336E4A-2924-4D32-9DB2-4F56AE373DE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C96CB831-2F85-4802-88FB-6E1491C257F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673F21BB-9F6E-405A-94E2-137EC729CB5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50758607-C2E5-49DF-9597-8680314AE9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2E988DB0-24B9-4B09-AE81-CA78CC14069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104CF57D-7CDE-420F-9436-20EE60EEFD1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599C870C-2E8E-4FAA-8D21-641DEADF6AD3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8049BDC-DADD-4C04-9A52-A34BDCD73DD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5CBD1E07-7138-49DA-B43E-130BA28BDE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A9F71822-23B8-45BC-ACF1-F0B1FFA2AE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907E7CF0-E5BE-46A4-9755-386F6355BDC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FB66B29C-66E7-4C6F-89ED-215477E3795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AD28D1F4-CB3B-457E-AD4A-42CE12484A9E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D61B73C-FC1C-4D06-A2A5-7FFE985B3F99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C7B7D552-CE3F-4B20-9BE0-73628A8DF14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2441FC88-CA96-4EAE-8C1B-75C0D386A49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F3432A07-895C-4122-B9D2-A39C130B0BE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6CC1132B-08E2-41EF-9808-AD5021E5D11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02572E07-EA82-467A-9CF8-D52BE951B9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EEF703C-8CCE-4F02-A63B-8EE431038C0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3BFB67F-EEAA-4BC1-8D0B-9296C32404D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35BEF06-AB06-4DF2-9E0A-C692DA90AA3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2777EC2-8C39-4A65-A37E-BDE0255018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311704A-286B-44B8-9A10-49C56A9ABAF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CF1B9089-35A1-41DB-909D-AB9B5281BCE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BA04D842-5290-40DD-95A1-CC10E76795B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5FECE26-F450-42E6-B12A-F345C749EB0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9B72CE3D-96B0-4A75-B78B-E8069E373A81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928C9B8-A10E-43F4-9BC6-A52897507C3F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61B8118D-DD8D-4B8A-9530-D1DEA5A5089C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DEA9F3E-A867-4819-BF9B-5209C09D7831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0531F6B2-EAAD-4119-87DA-740A793BD567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CCF821C-1243-45E0-AD9E-FB67A5EFB7C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25BA8620-1A23-4FEB-A33C-D0371709BB1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41CB2A00-C76A-4C47-996E-822681285C18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1D862449-186B-403E-9328-DDD6AC6126D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159ADB1-81B2-4FD2-AC6D-6C8EC1DA924D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215EA81A-7F5A-469E-986A-8D14DEA991C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26E28FA-33EF-4C3C-B6DD-C1EA7B95FDB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65DD45E3-7EAF-485B-B9D5-D54970C6D4C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64A04E7-EAC7-4350-8CEA-428DCC40992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24DBB40D-B9B8-4090-B00C-4B8D66C4B5D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9A5673BC-6EB9-465E-91AA-F9181290309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9F02F5F-510B-48A7-95E7-CE143903556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8590284-108F-4080-88DC-997D408D46A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0D3A389-DD56-4950-A9E2-E0971F6B7CD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32EDB0E-9808-4E6C-9ACE-F5D1ACFD28B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DC5F8E5-531A-4B32-842D-A195F3EB6D8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2EB45BDB-A09D-4D9E-8C4E-AB7A59E63F4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DAE549F2-8A19-47FF-AB00-4EBA15BB5A9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A804BB67-2A92-4D5E-ABA2-0A06FFCD95F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8CA9966-3A37-41C4-ADD5-1CD574960EF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2AE028DD-3AB6-4947-A339-4CD4088128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360AFFF-1581-4B36-8041-46CCD5F2F056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ED9BF2E5-74AD-4084-B251-EDEC87E0F50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5C78895-11C1-44E3-9FEC-48211F494CB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CC176157-6CE1-4EF7-B464-B743D8171DF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7A0C3EA-514E-4F6A-80A3-477AEB22A98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AD4060A-BD9B-4762-8EB8-27AAD6BEE88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E7535535-8745-46AE-BDA3-6374156B5D3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F16F3EC4-FA06-43A4-BD4D-C9BE247E4E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C36C506-3791-4B8B-A44D-5473F9F3226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9632C7B3-0327-416B-9795-772A679D4B1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C536ECA-6E48-4951-8C71-D9B749A4CF5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8A3F115-9BF0-4B1D-9548-38A43B14C4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08977FD-3E0F-4D08-AE7A-958271FBA75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103B2F4C-2184-4DAD-B079-79858314BFB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1A05AB5-1819-4DBF-9E94-2F7FA0591D3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A8C449BB-1FFB-4239-9959-322AB58818A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CA8D133-17BA-432A-BA85-25DE031975C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CC68C8B-1586-4734-BB22-416BC6CF43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949210D-A35A-4406-BA05-1456524B5EF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793E87C-894B-4AB1-871B-24EE95FBB5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DD1852D-EBE1-4DAD-AB25-A90CAE9DFE5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C65AE868-DB10-4EAB-990A-C32AF56946D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29577363-7ADE-4A20-B6C2-B6095096F58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4F15C130-F354-4369-BA56-09F582C03CA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2C0A12A-1836-4A92-A2AD-119C3E06F5C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5DA5FC3-7DAC-4717-901F-21073E07D3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C130526-611D-4945-BB11-D2C9FC8F0BB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7B2D52CF-F720-4355-9943-A563B1FEE923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867E0716-A59B-45DF-860E-B176FB049CA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4E383036-A4E4-4F62-B2E2-3651240B99C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746F897-F0A4-4FD3-91A8-FB36C8D1C46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ADA0048E-91AB-45CF-A84E-06265A48C29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145EF906-D205-4C2A-83E9-E21F17ACB1A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3A5DF77-2760-49A4-B1FA-689FE949503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34B2FFE6-17EF-4CCB-BCEE-DC6D3300E48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771C79E5-82EA-4E55-A91A-5C686D14026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F1CDBD70-3370-401F-883A-1F1ED0723CA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356EDE1-2032-4CA2-82D4-70B28678BE3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8DCF5D5B-2572-43B7-BAE4-DA2BBE555BA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FA1A3E63-304B-47AE-A70E-8CD73485DCA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B7FD5185-C513-499D-BF96-B6B61F6915DF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632AFD0-1BD3-47F8-80E5-E0530E50BFA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B5233D7B-B78A-4582-B8B8-13093AFFCD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54AF567-1D9A-4694-A053-E23733462DB4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408F503-F452-45DA-990D-43C2056EA0DE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72141EB4-3002-43A1-910D-AD8528F3541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C88A2334-16DF-448C-A0EB-04DE9B67F82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C665643D-5EBD-4368-AB34-F58E28AB2ED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1B81075C-E417-407D-A3AC-BEF2E36BF27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B6A2B6AC-8EEC-4E9D-83A4-DE32EEC4368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3E22023D-B112-4B53-916B-FD8F26B426F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F7A33BEB-CADE-406E-9792-C250B28CFF2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3E2C3951-8EE4-48EE-AD94-A1917C70C76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CCD7D02-5937-4D61-AF71-6D46D6C3FC4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644D7BD-759C-45C2-9C1B-0D9BB688F42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ED6A84FA-4837-41BC-807D-3FBE22E0BA4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B99F9BFB-6D3A-40B4-AB96-55BBEEB67D3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93898A2-D861-4A5B-AAD6-C507C2DEA96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52127AC-02C8-4188-9F9C-09E33FFF6D8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12ED7E3-2B22-40DA-9D28-DC25A3883E5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A44718C-648A-4D38-8734-C5124596146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E05F0B8A-647C-4324-A587-C6BCA02A4D5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8014A66C-E196-418A-8393-A515E96657A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75A6024-5572-451D-AA2C-A0B2E0F2E3F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0C9292DD-6D59-40A4-9309-209B51156DC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C1CFAFC5-7D79-4C8A-8C72-2BA1E483087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F38C0FE-6C2F-4BF4-B933-37B4DCC60B4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A43D176E-ACAD-49E1-AD6F-C30AD9A2856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0EDD9AAC-7BDF-462C-801C-A0A8CD0DBD2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15AC3EEE-A5C1-41F8-8B2D-ABF7CC091C7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01D0810B-AC0A-40F6-BB0F-BF0D7742019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884D3C58-0A70-493D-BC97-A4E9AFF760D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C3300F0-EA76-44DD-8A69-21FF312BCDA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B8248C89-0817-44A1-A7D4-0D755D6ADD79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1BBD79B4-2C03-4C10-88E2-23F285E1A68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7989F589-474E-4BD0-9DBF-C6AABD6CD96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06B28A83-6193-4E99-9ECC-F2D9AC0E25C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6E6A98C6-947F-46C2-91CE-43F152710A0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5CB0BBB5-A9E3-4099-8394-3D1CB362249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F2AB4AC-932D-4636-81BC-4423ADC0FE1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386AFEEE-490C-4BF4-93AA-2349356FEE1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111B1C7A-74C2-4542-8FFF-5473C8CE8977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429BB979-B7A6-4CA1-8F73-BED01829BAD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AF19E799-229B-4877-8531-9A332AA7EFD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34AB8CB-FD90-449D-B657-B12641CD49C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485E256-1154-4420-86B1-8A189AC6A79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6139A0D4-9694-4CBE-9C01-3FA2A922B2E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60A815E7-68B9-4E8E-94CD-130D1F5D4A74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D8C4EE91-14A3-40D5-B8C4-E716032E8DB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B0DDA89-E068-4E25-A307-3A13C7ADD2B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16398F1C-F78B-480A-B980-12B26A1410B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7E5DF968-C995-4306-BDA2-20C7252158F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558D3F12-A736-4D34-9268-DBD7F131500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7FC9E9E-7C37-414F-8FB5-DCAE444D558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14681BBF-EF16-4365-AFEB-EE871C878A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46E5AF0-A4C7-488A-87D0-4129741325D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5DAEBFEE-ADB3-4DC5-A28A-4EF8394565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D723858-A50E-4B97-9216-C38A9B721F48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F945A82-FD75-47E4-9134-768653CFCC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3F69AA08-C766-4A76-AC70-23BE868DDC3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9EB5E79-2339-45CB-A195-220EBB6E498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9D64FF4-2288-4907-97A8-F92EC7BE343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4E467906-BB06-47A5-AE37-2A2F5B05F4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8B18BC4F-916A-488E-B2CB-2951C25299A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C7F75F3D-B053-4F1B-B86B-C529D110C514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ED45C71-B05E-459D-98A2-BF2C18D66FC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424A2BB-201B-404F-AC44-DB8D382B7DF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554B966-1B82-435A-8E2E-D621E6A3EC94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CFBAD091-DFD9-4194-860C-E1D5FAAA375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F865DC6-0371-4ECA-880F-6C752B267C7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E8F6E78-DD8A-48EA-A5DD-FC551E1F930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0B2BD1CB-63E7-4F27-8ABD-A0439C9724A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5D926116-42C5-4064-BF66-669220BC4F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E67E824-8B41-47B7-B009-5C0B45426292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0C1904FC-A9B8-4E29-B4B1-3494B557BA6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51236742-4D4B-4DB1-AD57-7224E184EB4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915E053-75C9-40FA-A9A7-AD7A0FFF2A1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D7D23DC-0146-4F4D-866B-E22608C1E60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4BFEE9A-D083-40F2-8AA9-7C0253B00F2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7797EDA-1203-49CD-8738-16F2F3E0AD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5228FB2-F890-4EFD-B7F6-D3C9B2CD97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D12421B5-223C-4D1D-9974-4781A61FC8C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1D56C49A-516A-43B0-9732-132107DE9E5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8B0E8B07-5559-476E-A5B3-0D484D7C4C9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3FA601AE-56DA-4261-8E3D-E1E036B90F5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4112366-AF08-4576-B329-10AEEF190AA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7A488752-E0F3-40B1-8CB0-0CFF744382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CC6FC1C-AE38-4315-B5F7-93A0837DD76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EC138C0D-DD97-4DC6-90D2-1AF9A40EAA91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BAD3BF41-76DB-4240-877C-61954E77B4CA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A5823F22-1C9B-4C96-AFB5-77F9CECAA932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9746E4E-156D-45AD-8B66-282F67002EB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9C348B16-872A-422F-9064-A194CD9F55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EA2A9B9B-2BA6-4A58-A2E0-BB132A2BE25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75D4C3B4-6E83-4FD3-B782-5431ABE1217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D6A4035-8434-4293-875A-0D32B9471E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09A0370B-5FA3-4ADB-B615-FB5C7B01CEF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4B377969-44DC-474D-833E-449C41AA74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F09A580-6088-4C39-9850-3C92E3EF233B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10DBD03-95D8-4852-BD7F-BECE27CB85B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239A467E-A6F4-474C-8D5D-FC311563AB1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4539AF46-8FD3-481D-9517-04948F88D12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D28488E9-5ADD-4699-BB8A-217960CB34A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E57331A6-5E81-4133-ABA9-5264A81A43A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F9F8C284-AA17-4742-AB7F-7885DD98BD6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3CE1E01-001E-450B-A7DF-55EFC8A365C8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A535E1C-A6C4-4C0F-B210-AB8BAB2545A5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9824BC1B-5070-4845-8533-5B37DAA446F2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717453E-E733-4A0A-A227-162D626AD9AC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2F11474A-AC83-4606-8620-ED6442D79B8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EC08E77-9175-41F1-821C-EB87B0D66C3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00860B59-2F13-404C-99FB-59D8D3A8AAF4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DA34865-760D-4B4D-8CEF-D2FFD6E8D0C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8DEE161-EC27-45A0-B41A-FFD17E23891E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7CA49463-C4D5-41B0-A884-292A519C49D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CCE9592E-E531-4949-BC97-FF153E973F9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E60885AF-A2E1-4D08-BDEA-8A256CC2546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6D70604-E2EF-4017-88A3-87CEA919833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102E5D1-0C9F-43CB-9F97-7FE2C0AF3BE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7D3EB1B-187D-4AA5-99B2-13644FBAA0C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5E7247CE-5BB2-42B3-A073-904396F5E71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363200B-89D4-43EA-9EA6-BD4D6647E17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578EAD74-FF2F-4F1B-B8D2-A3A306392CE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D42DB0C-7489-4675-9344-829C54AA3D0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2FE404D-A6D3-46C5-8328-CC500711AE8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8E301EA5-C9FB-4AEC-A3AA-1F01C36C701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EBF09F29-EDDA-4B7D-8025-39120FF2409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8EAF282A-1DC4-4194-9476-59CAA0F1B9E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2489F1B0-540E-4005-A163-8075C31B4DA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B19A152-4F8C-4ADA-A266-41D9215765B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945259B6-F95C-4AC8-A4B5-7FDDAF9DC6C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13197B7D-124B-4CF2-9813-E4F3056BBDA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1AFD0F1-9DC9-4759-9847-3ED45824050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0F445C9A-9DF6-457E-A36E-D1BA8BB1927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A5E843BA-E562-4D54-B58B-07B87C5427E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B9303C1-F291-4EE9-BC30-20608E031C1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61F2F8B-C495-4EEC-90D3-9192C7ADC9B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22DB06FD-4EDA-4B0D-80C2-B7981DA244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212B15AA-3272-46FC-9950-B0193DDB3B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CF213735-6B73-4D82-B919-D40DC643182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5FE7A43-3594-4119-9F44-38D1FAC6BD5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0BCDF06B-7E90-4171-8BB9-D91FD493A4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749DF727-770F-4BC1-834B-F70626AB97A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E9D981DF-17DB-4761-873D-E97996E4F6B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B4DC18B-1A21-46A0-877D-EE5FAAE22C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15445B06-63A3-4056-86AB-5A26A057299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02D02215-F8B5-4257-9C51-4F93968C175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25B20E73-645E-469D-A092-510C76A984A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F85FDBD-BBDE-4EF7-B780-679C00E44F0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9085181E-9C05-4B07-A17B-06481469FE0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00AF508-3DA1-4AF0-9EB9-1E01CD7154C6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B5ADB58-19A8-41E0-B763-D61F4D69A3B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84821CD9-F055-4CCF-80AA-8E914C0BAD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6D0E7E0D-42BC-4D43-B24D-856FB4A521B8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0888D5C3-81AF-43C8-8AB5-7E28446A126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ADEC633F-63BC-4E00-BE98-7F41ED96BD2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5A9556B0-8CF7-49C0-A9AC-7CFD7324C8F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B5452CE-6A36-4141-8873-D3E87EB20A2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8664B98B-CE86-4D98-87B0-F970F2250835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1094DCF4-72B5-4AD4-A4BF-F09E4FEDFE2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DE70AE28-7F81-487D-894A-7857EB459D6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AF2CE1A4-AB10-4205-9935-5F69B7746DF8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6845C50-EF67-4B16-A922-254D60AD0B9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B6B8F3D4-D895-42A3-BA0F-127A118F541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AE5D24A-E1D8-48DD-BEFF-85F4DC99BA1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526E9851-C5EF-45A0-BC08-D2584F4F8E5D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AA24352D-5056-45D9-A3B8-2603D610F55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2C796CB2-0F32-4A19-9639-744C207F14C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DA7AD57-BAF4-4A2E-8936-3F1108BB546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4C5CDEC8-BF0E-4414-A779-F1EC9F05FA0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2E3AAFE-C33E-4924-9BF2-7CA4A1ECD11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70B5675E-97A4-48ED-838D-5287C63A305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F02776F-24D4-4ED3-A8E3-5319BB71B6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24547702-AE19-43D5-8C1F-A508C7574D7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16FE151-A714-488C-874E-F84DB9CA005B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CA277BA-D1D6-4CFB-97F3-7921F4EB939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671DF359-4D73-4FFC-9E10-A1F2A59C4B0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A66EAD77-8F09-4DAB-82DC-9CC3FA16E97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D93ACEE-3F81-4F92-892E-2E0339F15AF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CB2184B8-B631-468F-96C6-EB5D0E47D9A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3322EF4C-3E82-45C1-950A-BC09C963D5A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6448DDC-42C1-43A3-A499-39D05D85CC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BF1352A3-A61B-4212-8B64-6AB41EAB89F3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18BE4988-640B-429D-A8B7-486E6540B33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25E295F1-C785-439E-AEC7-F701E25BD9E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2AFF6BCB-3E5C-479D-83B0-1B4E2DC092E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36D22DA-15E9-429B-A30D-B43030A2066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D4A3C39C-1DA0-4B94-ACC6-40D1FCF3F20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44167D1-1FA6-4323-92AE-AF775B2ABC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F42E3597-EEA6-450E-912D-F0C13EA7DA6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8B71B26-A5DB-4356-974B-8F1BBF52F3C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F14A83B6-8922-4959-A3B5-7E0AAC8B148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1F0A582-D1AF-4E9F-A929-C7778D03653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FF3EA8A5-1BBE-41BC-90A9-73949D32E29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15C5186-1A8A-4044-B14B-1E3976BCDC6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5EB9FC4E-9306-47C2-B64D-B26EFB7336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E0C6E03-9DB2-4563-812A-7754F1A766D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28946A33-2714-4017-9A39-ABBCE254689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F52EADEB-043C-480C-9B3C-7811FAF69CB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09E17FFB-DA0E-4DCA-9390-200BC571EC7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3DCE7FB-1A5F-4BE0-B7AE-08A14293C4C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669F00B9-E4B8-4FC4-8076-C908627ADFB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B34AC6E-BFA7-4653-94D2-70191AEAC73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96AA7271-F298-4808-990D-44A996B4C4A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223EBE5-49FA-4D1C-8BF0-98F14E3915D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7601A586-4FC1-4E99-ABEF-8E684DC93E0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5749B47-2C81-4668-B681-A3CCD16E1B1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C810F70-084E-4B17-863A-616E0C98ABA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A31911AE-2941-4D89-A71D-8C5FD3C2EC3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E9481766-D7EB-4116-A647-3F0895F5DA6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D33511D4-B1E8-47D8-8526-8B71D40A57F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D8B5FB7A-81AC-4E60-A9A8-255300111EB1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3BC5E35-006A-4B5A-B793-D37188E6ECC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5D481B1E-96D0-4391-94FD-9F24ACA3777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CA3CC8D-F080-4D35-AF1B-2F1F3C646FA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0F975738-EFCB-465B-B33C-89D258960B58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82C4DD6-1A57-42FC-A75D-97802574DF8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93C91882-5A10-4727-9C65-66F8C255707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08D8E3F-D4DA-4560-A66B-D2EB39D1653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546EF466-092E-434C-B37C-F71B2938DD8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0F117EE0-AD4A-45C0-A11B-1B48840C446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126CD493-7F01-47BB-AC7A-9A669A4A2C0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69F772A-9348-4CCC-9D34-4590D4506FD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5F4509D-3B23-44F4-807F-66EDDFCA60A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67E96463-2E3E-47A7-8C0B-432EA341382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5E96229-3B2E-4474-A0C0-4D37E7AAAB8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FDE46FFD-D6FA-4784-A1EE-5D21DB7E126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14CF62D-5568-4D50-9406-FB3613355971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D9488A42-48AF-40D1-9AD3-17EE35DE401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CC49F54B-0412-42CF-A14F-71FFE615268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BF1FD21-4F4A-4A03-8EFE-4C080FB5EBC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13F997A-016F-4A49-BF7B-2B49D6D53F1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06FD57F9-B1CA-41B5-AC49-49D6334A7A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8812759-9951-48EE-A27E-E18CE6767FE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179CC9C-0FDC-4A84-9206-3BE6B1071271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43A68DF-91CF-4022-876F-297177915172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52CED00-D560-4DA8-8F9E-D7DD2C0FE73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78D45E6-8A11-4615-9A54-75774A2CB870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653E82D1-96D7-4E1C-BAFB-1E4C6ABAAA0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15EBB84F-E646-4FED-A389-F1DBE3D67D5D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E8C20E61-91A9-4FA8-900B-AF304AB7FE7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A030ED8-8A61-4E49-B9A0-0AD4D833AAF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CF362D11-B23C-490D-9280-D1D25CE4B4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78A14F5-9EA7-46FE-9245-D5BDDF9D5FC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AE28CCB-C4BD-4F98-BB3B-CB5024780BEF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F155CB9-AFF0-4F84-B46C-96188C95E2E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6A81559D-68FC-4842-8819-7CE6D4E4815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AD8BB93D-7CA9-459B-899E-FEDDE9EF691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506EABD4-45A7-438E-8A20-0E435C9439E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5F7D64E0-BAEF-4F42-B771-FFE19CF7FC0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DFCD503-ED53-4172-BAE3-F9A3CBC272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7B269EA0-F2D4-40FB-BB38-300ADD1E34F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3C576BD3-EEDB-48F9-BC7B-7A210406CF0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8C377A6E-9699-4EDE-BE98-D3233E13B36D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2160AEF-28A4-4149-BAEE-6B1A8977206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27600392-D562-4290-A871-E8535A6EBA0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173A5BB-BDA7-4778-88BF-DED130081E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C1B4ABC-8CD4-48CC-A64B-504D2702311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004F51B8-7B63-4CAC-986D-D50B6284C77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BE496E8C-83D3-4D6A-88C6-529146328AAC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960586AC-F9B7-419E-8D81-BBF6D2C33E3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52DB5CA9-2D01-4629-BEE9-6C5B522A6BA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F611DC73-1656-4E9E-9933-9C2E345FAC1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1A087A52-BB2A-48D3-AD30-86E86478A1A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F2582FE-7712-4A5B-835C-E3FC373A23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49E9665-E384-4C17-8645-705165CECB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64EE131A-0081-4AA5-8C25-5822956138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BDECB5D6-1E52-450E-ADE5-730CE4AE4C5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C0F5840-DF56-4A1B-A0CA-6FE093CAB88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9245631-30CA-4187-ADFB-6C0BD6FF02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893F15E-E0C2-4761-BF63-3836181DFE0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83CD461F-4283-4301-AB77-70754F98A86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D5937844-C16C-44D7-ADCD-CB151F61892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AF556CCE-EFE4-4557-AADE-0D4612F9CEA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C3E907D8-089D-4344-B494-A299FCCE038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68E11F22-FE36-4B8B-A425-FBC1C369AEB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84720906-1A2E-4172-B49C-762B62F314AF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2B0BA3B-2DBE-4381-A125-CA9687139CF5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94656EAA-FA1A-41C2-959B-BDE956F66977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389609C9-E4BA-4711-B889-5BFA1CD95B43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77B420CC-6FEF-4BE8-9BE3-048F5ACC990E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86D28855-36E8-4EC3-B079-A95DE3895669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DE1B951-BAC7-44AE-B267-FF081475C232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29205DFE-740D-4F1A-B240-CE362F7BFCE4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73BF8FD-3B4B-4E7C-A9FB-9B1D6FA3143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01BFCDAA-1FEA-46F8-AB47-507B480FAC9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92FEC2CF-0269-4C6D-BC3F-150397220E0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F08880F9-696F-4DEF-99B0-D0D920DA485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7AD5DDC-A1FE-4103-AF19-493FDE715E5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1CEE609-1975-4C55-941E-AC9E88FC99A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F88B08C-070C-45D5-9120-09CA0B3B30A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ECD1361C-3E9D-46EB-B5E9-2320E32A1C5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AEF7C2A1-618C-4DA0-AD34-CCFA4C6A512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03A3A399-7511-49EF-BBFD-5E86575F5E0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0E7F47E-19DE-425A-B015-BAC52A9F45A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DCBD6A4-C5F2-4227-B6BB-3AB3D4693BA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CBF4A4F-291E-4D37-938F-A5A1DA41D8B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E807AE0C-79E1-4820-83F0-C602604C5AD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9019401A-D155-419C-85EE-839152151EC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2EB512F2-AA21-45F6-8693-93F3661CD53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4085EFE-AAB9-4E77-93FD-7A0C4549075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62F8D0CB-F15B-4ED9-9FE8-023A2F00998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5CB93E42-1913-4AAF-B353-ED2DE5711A9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028157E1-0E79-41EE-930D-2F2EBFEA7E8A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44B1A25-6997-4ED7-94C5-E90F8D99E0A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AA816AE-68E4-4A1A-B199-04AC305AAC8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86374FB0-DDE3-470A-ACC6-910C8AC8797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CBF29488-EF3B-45AC-8223-340D4CEB5EE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4F8DDBE-7FEC-4550-81B4-A22CD6B6F12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C4FF302-7C41-4B90-8D9E-AD1F19B248D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BBDC8A45-24E0-49A7-8099-CEA823F6FDA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1536BA4-E484-47AB-8C31-2EBB80B04E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10F07172-DDFF-4AF2-A85D-B932EBCB6B5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858C413-A11E-43EF-B0C1-F7A1C63787D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6A50658-3441-4B75-9D5E-1A8453DAB0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81F2A5B-1CBD-42E7-93E9-2A1D82C4477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16FBE905-F844-4E9B-8869-6623AE08C34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A53A8E8-2A67-4494-A059-3784C29B1ED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06F80763-C744-4383-A8E9-76B0B3D1ED4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8480D09-E370-4241-84FD-3A57CC6E64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FBEB367B-EA7E-4AFA-B13D-6A28EFE7B94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03FD06ED-A011-4D69-AFAA-9B09BCFDD1F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309AB057-9FAD-4D8D-B8B5-72AC7D42675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0D73FD5E-1CB1-420F-9E93-8FC9395D2D44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43BCBB2F-2E81-4365-B30D-DFEE8C36C30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CF397B91-7985-4CBF-BAAF-E8E87BBF42B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ED289B14-A1A1-47AF-89B5-2ED540253E1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66203654-A8D6-45EE-A1DC-1410E4C4E4BA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4439905E-FC22-4683-A0F9-172FD31FAF0C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B4C3674F-B880-4E6D-AD91-C46ACFD4CC6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D47C0C12-BBDE-4EB0-962A-90B79567416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B2FCD5FC-0B44-4E2E-8062-056702F8D85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36C280A-5D0E-4854-B3C3-483C043C2ED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88496706-32D8-4992-9C59-16F9F244E73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3596149-5845-49AD-9CAB-851A6F4FF49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297A5A74-B8EB-4CDA-A991-A73ECF1A99C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333CB46-A470-4843-A667-16D65DAFC6B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4A2004D0-7AEB-42FF-AE24-5A5EAFB5B7D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B5EF23AA-1983-44A0-8994-C3D2D82F405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D4E52CA8-ED41-4247-9E32-BC39F0B068F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99FE591-8735-4521-8797-D98759E9CF1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344E7E2A-67C3-4C9F-BF89-52DE2146E03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0849D29-6D64-4530-8A68-02993A7017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038FBAE-AA66-49CA-9B6F-DB840C1960C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58D28A7-912F-4121-86B4-B990DC8D26FE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2B23602-1E6F-482E-AC6E-2770846B413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84F920D-D863-423A-A4E4-540CE8E309D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1478CE3-3D94-4392-BC82-86281E79C70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659AAAC-B916-473C-A3EA-6174D45ABC3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47B8C9DA-96D2-4C62-AE09-C237AD17DD1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C041AB3-62E1-44F5-A97F-5DAD66F2CB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CD4F0B9F-ED8F-423A-84F4-5EBECF3D59D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F4F4FBE5-5BB3-42C4-BEE4-37ED342F10C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ACE4D7AB-8361-4471-B8DF-BBF0CA255A9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1C71D11-2BF7-44CA-A631-161D3E777EC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71CBB357-F973-49E5-B05C-BF969500005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07107FD-DD47-4A7F-B215-DCFBE2EF35D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D9DE96EE-AABA-47E2-BE14-0D9F73490AE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0FAE2BA-FCE1-4A3E-B090-04BC482899D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C01FE0E6-0D55-4962-8711-9963CDEBA4C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CFDA282-A058-4645-AE41-15C911E3F61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D390CAE-EF88-40FF-BF21-18F9B15A5B1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8A1F841-36EA-4AF5-B21D-54FAEF147D4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37B2730-3A0B-4E0D-8320-3F9F7A3688C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6428615-9B91-42EA-A25F-0C054F36D64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FB5F9DE-345D-472F-88BA-9C5701A76AD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F21BB774-C9D5-418F-8D8A-65D739146A0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198C26F2-E422-4343-8117-9E6134C9EDB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E926C92C-560C-46CB-A2A6-7ECB5A9692C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6F37B80-5B32-4E01-AF65-254699F74CF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8A54FE9-8F64-442F-AB8F-5DC7C5F7F0F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8C215D9-EF2E-4E9F-BAE9-16AD4CF2750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FCAF1FC4-5363-416A-BDD7-B828DEB1B54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19F796C7-45A4-451A-A213-99B1D54A630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8CC8EB4D-7835-4649-A971-2A848680148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379EBD0-A0BB-4E91-8759-6829456D1F2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CDE74B6-3461-4C74-A318-65CD2121C3F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5984394-4A58-44F2-B7D8-AB193EBD04A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F90385B3-E985-4E72-B3B2-E2D8361C103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D741315-F29C-46AF-A763-06DE1D2537A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7DCE4D3B-C415-48F0-BDC7-99229A06A9F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3223066-206D-4FC0-AAD1-C3E72DEF351B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D3EF815-4F8F-4636-95F0-510AA1ADB99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B44F2F1-DA90-4C46-87F8-FA87D921BA6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1837F6AF-FEFB-40E0-B1EF-BB42A8437AB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3B1CAA65-D767-4DB5-A3DF-EFC8C79D42E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BE44BC01-F293-447E-8943-62CF0EAB0E0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DF3EC54D-0B54-4214-84B7-703BE14A9B02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9104BF2A-2BC2-43DC-9249-92D716D0AA3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1B2402D9-44D1-448D-BA42-8044B9CAF5B2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6EDAC4A-9CC7-4327-AFE4-839FB53AED6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43E95C9F-1779-48CF-85D2-D6057DACB51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F72D32F7-135C-4A97-8A85-F9A2D8411D6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A6DA89D5-91C9-45CC-A229-40AA5983094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839A470-A616-4238-A415-1FE52E98871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69C1084-74CE-4B55-BDBB-5A089A85A56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4B534DC3-ADBE-4AB0-B7CF-C54128BD2C1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DF3CEFA3-C53F-446A-9A17-B563FDFF757C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7717E7F2-73AE-4D00-9A61-D4FAC6ED02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942C93C4-077D-4095-8EC2-4C505CB7044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7B0266A-832D-408B-92F7-8C25A6AEC5C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3580FD60-1352-44F6-8944-D9BB598EFF3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FFCB73BA-A0FC-4DE6-87FE-8D757140B4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085192B-3E7B-4EEF-92DC-9C228B80D72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590BCC14-DDF0-4B22-982B-E91D76E5D26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0667EE5-5591-472D-83DC-00139D84D22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3EB174F0-90BA-472E-B426-5A67DE1C14B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5D51A17-CD50-4A99-A87B-7E7ECEB9EAF0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99AA98A-DCB2-41CA-AC42-E0F3FE2F4EE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95750AC-15D3-483E-988F-5638639F82E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802ACDDA-07FE-4C7D-99ED-AB7B403C0ED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8FE73B8-CC1A-4D9F-A044-EF6D531DDA7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9EE16E84-C764-4D4A-9FC8-8EF32AC3391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F94AEDC-29BF-4F73-BF39-183006CB5F9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DEAF31B-3978-4E81-938F-3B0AE1E3C986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7DBEC83F-AAA8-46B9-8DFC-91187D92BFF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446322EC-04E5-4CBE-829D-43BADE4FA1D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C348E314-8734-4B5D-B9E9-B296D3828A0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CEB0A9D0-244D-4DE6-9F04-B08156624AF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7BA86BC8-F06E-4CAC-8192-6C0AFD100BD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1DBD32FD-C00D-4013-A320-C487E6BB447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6FCBC4E-3739-488E-B85C-03E06E9EB3C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E5F37A8-3751-4C3D-99D4-7B4D0A53AC9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6C9EF539-3ED4-4D9D-9FD0-B55496814EE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17E5EAE-DA44-4A84-AB39-C88401A5485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AB12D0C-C4A5-4B02-9EC1-4B344BD0A7B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22B4318-99B7-4734-B89D-9F1DDA94C6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CAB83012-2F86-4720-AA2D-A4E11232977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65F7114D-64BF-4252-9DFF-8F05499F958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B05689A-81D4-4A54-B6B0-0970E1E0E820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4A9629D-D19E-4604-93C6-4EB565DDF83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48352239-BC74-452F-AC0C-21A859B540B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7CFF6BF-C044-49B5-9CAB-24502882978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522486F0-AB9A-4373-B1BD-59C4179F671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F3286190-E5AF-4D26-A791-2CC3B6F15B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EB824C1-A914-4132-9F95-E8F86C7C93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08DA4558-8796-40DA-8297-2AE1AA4F54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7A0BEDA0-1212-46F2-882F-8240790659F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EA032DF2-2F72-4C8A-B753-078EF96602E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40D94519-A4A6-439A-B27F-823E8F7C946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66EB714-8A07-4DDC-BE98-E90E8E36D90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38C1B29A-DC21-4E7F-90AB-0A4375CCAC3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A895D620-1AC5-42EA-BB62-652525ED6E5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621E030B-E67F-413E-BBDE-0A2D2D9D9D5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D1816E39-0168-4822-B834-F0EF3C157C25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2134AC44-DDF4-4316-B17C-7C15559FAEE2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2F2AD0C-5E35-4ADC-8FE8-50D9FCDDE0C3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F8B8CBC-E1CE-4E33-BCD5-363BFA8B9259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9C7FA64-274B-4EFC-8173-278912327B51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3FF3F42C-33CE-4132-9415-2E7BB32BEF71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A03E50E-00E5-41B1-B485-8007F2C5B613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CEA4B25C-BE24-47D2-9F35-F00D762CBC16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238A44C3-FE7F-4FC8-B246-45FF3BC8D56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6892B7F2-E69B-4C66-8D25-BB78D622043D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AA3619D6-EF92-4C62-8E37-4142AF19073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26667CE5-DBFD-4E6F-9143-E7DEF42BEA0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5BA7D8F-9177-4653-9541-8667BE2576D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D4C35F86-0EED-4AFC-B014-3C77207BF23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279B93AD-17DC-4FEB-9BB2-49C075E620A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D8E8A27-9E25-43D4-B194-15D7DC337EB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BC69F96-02B9-44FA-9B62-E48F702F2DD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E15EE0A-55D6-4213-A143-DE095DF1F32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FB5CF82-4537-4C30-9067-DDCDA25243B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17018DF7-A53B-4369-A358-DFA9A93FCA1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A2BDA24E-F831-4EA2-B411-92A5A7B5768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7AFB051-253D-412C-8F76-CE71D0BEAB8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2F695B95-10CE-4748-AEB0-D47AF7D8B91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C2ED8668-C10B-406D-B1CA-20D6E74FDC0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5141E6F8-8056-458E-A565-F53A5C2E86E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4D11D301-5009-4958-A05F-BEA3EF82BBE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DBE4691-1FBB-4F0E-AAC8-501F67669E5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62C357AD-AF2E-43D6-A2BB-99B044AFBAE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CBE290DE-EDE9-4839-B320-F72AAD02F0A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0E37100-B53F-4F4D-920C-61B5AFA2A4C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1B0CD641-0DFE-428A-88BE-BFFE937BF5E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2021176F-5D0F-4931-93D7-BD6B39AD079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55FCF8D1-EC9D-4A7F-9674-09B1C6D1E17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C7D02739-C893-4AB4-843C-21F918FA530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0009A50F-6ACF-433B-BB07-C472DA5043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05EBBC9-B1F8-44C6-87CA-9B183933E04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7C499892-0965-4973-AA98-DCC0E1290D1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39AACD32-D90F-4A73-85BD-FEA0B7126EF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6E03ED89-BF0F-4B10-BA83-A8685D1A931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CFD5E55-8E9A-49B6-BA4B-B4CF79E4C6B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B22D45F9-DD0D-4DCE-BABD-1DE6E83D11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F7FED17-9DC6-484A-8DF7-644CDDE1D63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F07FC469-657C-4783-85D2-CBE4FEC8FB3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6D31DCD0-B2A0-4F2B-8C8F-DAB4CB4914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370ED0A4-95C9-4877-ACEB-16C3BE66F3B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3BBBACBD-2904-4C09-A396-7F4D762857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D4DB6BF-8D10-4C0A-85D6-2E9FFD5DE459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78D686D-D4D4-4BA7-8587-3EE8B0990FB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B0B9F4F1-1A6B-47E8-968B-83839D32B8D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3310AFD0-3253-4065-A051-9809ADC20B2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AF2BD664-82F7-4B63-8F6B-EC2AFE3F77C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936DC55-1107-4128-93C1-3108CD42D5D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16EF7298-B37C-4EC5-A8A8-B90059BC9F8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82A3F56D-6786-4065-A53B-F3D49D07E72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567A87EA-AEDB-4C11-84F8-FA22943EFDC6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89F1CFC0-9671-468C-9616-AD5977B8406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F9239BD-A25F-4F31-B629-CCC2FD8881B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8E046425-AA0D-4A28-A735-0D5F9022481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276A6EB-09D2-4070-B4FD-92E21C3209C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47D2162C-5DF2-4C93-AA43-5D9945E3772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8AD50D3-E0AD-4030-B290-D41282858B00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CE9C56B0-E28E-4978-9BA8-C3586ED6098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2B6BC985-7724-4B2E-BB17-28EA9CA17C6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7A63A9C6-31BF-4A14-9345-1F8B5C94C23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03EDC706-5CF3-421F-8292-4FFD3A89D12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5AA2287-7005-40F1-9A7D-566AB9B9F99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909ADFB-80D1-491B-8D43-C80389234480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1AAB48BC-65FB-4579-96E6-8E85666CEC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231C24C7-A268-4199-9DA3-0A3690356A3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8AF49E5C-9848-45EC-B8DD-5EBC04D3D6CA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C0B99D47-E47A-449F-8850-0E3C87AEA0FE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EF719882-074A-4D78-BEA7-ABF2B2FF2952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9607BBC-1434-4B2D-B87D-776FB144BD0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F509403-6676-4A34-A848-B456FFF5FC2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83C441D-EE99-4A0B-BF5D-FB3E93F7332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F7E12C79-772E-412D-8E71-B66D09A47B4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4667987E-081A-494E-83EC-82597E9F234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BEEDE636-6BBA-42CA-81A9-F244BDCD4D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95830FF-7BB0-402F-AC67-2229E470D102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6CD0CD7-DB6E-4670-8CA8-DB171FE507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E5510B2-8E78-495C-904A-F231DB96E79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21D28C5-49A4-4D16-9B25-B051CD6CEB7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8A3B3509-9E4D-45BC-A9BB-8C58B80B17A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29AC067B-5EEE-43CC-A552-8759984A148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19C373D-FFCB-4243-9AE2-B7E59140B4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F3B3D07-6970-4545-9A3B-D3ACA9FA29C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F376D9AE-ED9A-456B-8D78-EE84EF57091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F7A70D5-F707-49AB-88AB-4C07EB3256F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058E1BAC-3451-440B-BC35-CB30B2D6ADA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76ABFBA-F956-46D8-B821-9D9358CC192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1BA783F8-BB77-4897-9317-A80CDDDB843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714275E1-1702-4B37-8758-AE77DC9B7DC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704CCB75-3659-4864-ADD3-F8D62FFF52E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52912F23-3470-472A-8837-F5ED4804D5A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CA07F74-B57D-48AC-9ECB-A416190159B9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E31C184-8237-4436-BA17-E03A7B01860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61B715CD-58AF-4856-A733-4AC3EED7F3B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3F49E49A-B9B4-451E-8F07-DB2802B2DA9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040CF7B-2860-48EC-8BF2-5007E872BF09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3C87DBE-DE27-46AE-B097-E3D1643873B6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E7F7D935-CFC4-4782-B1BD-3CA585861B7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E3474A5-7C0E-456A-A54C-F55DDDEDC68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783AB71F-B1FB-46F9-BA3E-C22EB256E6C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637D4FE-9F97-4699-9744-D141296D971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3D20406-9089-4801-A730-9065A0A6860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2250D0A-A8D2-4E12-A504-8F18025959C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2586FAA0-66AB-4868-A89E-1E1FD1DF6E1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D082417-9309-45BA-B0EC-36703C2DA960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E3502D8D-1110-4725-A6DD-52A37404F16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80E1C41B-0BEE-4F49-96D6-9690289AF80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17BF03C-A726-40FA-9E3C-DF36C2525EC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5B90BF17-7307-45CF-AFAD-8D5F93C556A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FF54BDA-1FFC-4917-A672-3D0D3F1AEDE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20898EF1-78AD-40A8-890C-5F523C65F4FD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A578725-EA3F-440A-BA46-4F63BEF27C1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F06E58A0-F60A-4873-A17A-07DA5C6BC09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751AF8BD-186E-4115-A620-B323A0AF604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3A059E8-9E65-44D6-9F35-5CB5C3941F9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FDA6842-657E-4011-8EC4-52B1A0233A9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2CEDF945-484A-459C-9D09-7CB87E2D41A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B4B2E6CF-6C93-4505-B2C6-3C7EDFC7566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1F251296-09EF-41BD-B53F-8BBDBEE2175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F9BAAAF-BFF9-4713-BB36-DF3DE9A67F1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367E1D91-C1CC-49CE-A37F-F8D31285D55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AD6F5505-3C1C-48CA-B2BD-0069ED72A1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28ACEE62-22BB-4FFA-8959-32E0A3988AD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E9193093-AAA5-4275-B63E-B692BC472F6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ED90F43-E8FB-4D72-824C-9099AC20FD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58006900-2FB2-42DF-83D5-9758EBA9EB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2F306FE6-B797-4843-826B-85687B048F75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EE17628-ACE0-4F0B-B76D-B581E5300A2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80C3918F-FC6B-4419-98D8-9E5E911E6AE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6884DB0-A5A0-4E08-8D3E-208C69BA68C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FDC987EB-0E90-4AD7-9D44-0D7064DAD2D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B679C00-E8F7-43EB-A38D-3B6DE480461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57E72EA-827F-412B-B52C-9A94E77DDD99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DA27CBDB-5C30-472A-86C9-0C8CC7BD093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44EC149F-8D8B-4F44-AB6D-1DAD0E5E2B2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4ADE792-15B9-4BB4-9094-C00B3154BB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2C2698AA-0828-4135-99AD-3A0C1AE68DDE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3A3C626-9E3F-4086-8D42-CBB7992EE87A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19D51290-94E4-4C70-8452-36AFAF28278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BC78AF74-28CF-4627-A8A6-D8CF20FB8CF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74ACE9EA-15D2-438C-880A-43A54CE1BCD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6AEF43CE-CD7F-490E-923F-A9F75F2017E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408B5778-5CDF-4A0E-A5A6-C16A45F8944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E0C358C7-66F2-41DD-BF3E-6CF3E93BC8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60E33712-AE65-43D8-995C-82417661207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A4774390-BE08-4C9D-8FB0-2B340AEF774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3279767-00C5-40BB-B3A6-6CC5C5E9DA88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BD74CFD5-752B-4CE5-B03D-71E0BD75BB8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217B44E-8F93-4D1D-B57F-CA74CFBB376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AF658EAE-D44F-4CEB-8405-97EC577C1A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0B63B44-768B-4451-8072-E8C60C475BC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FB435DCF-28A7-4C62-82F8-8FCBA85F5658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DE415045-D9A4-4C93-B026-DB3DE3CBB22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FB02D42-AA81-45A2-90C0-4D78069AFF3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26B7DBDA-4B5A-4774-A80E-138F4D0326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06956075-0669-473F-9DA5-5D13ADD8F0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8728A22-F0E4-47FE-AFA0-EF8791ED49C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944430C5-8ADC-42C8-94E4-F0E59A05E38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0E6E7A3-6BF8-4ABD-851F-45D7A73AFD1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02B5A2A4-ACC4-497C-870F-E730F289D53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E5B8F566-3B69-45C7-9AE3-00340A493D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4AAE80D-047F-426A-9C74-5D85EB31B82A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2E50B950-9380-4304-87EE-C4228C1812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CDBBC2C4-0BCA-4F71-984C-0A23C40EDB4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23753158-9A3C-443C-9845-EEC22037CE2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46F77CE8-2B59-4719-A379-FA2CD1C3AA8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9CA09464-3B36-4348-AACB-6153E6DC578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25DC39C-7215-4115-ACF0-F17520FE798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323E71F-7B86-4E83-968F-B99E60DE09AE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B942D4F5-3FB7-4451-AE4A-E14A8C09407B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64A020AD-05F2-4A2E-ADF4-8669349E8D06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44D4E518-6A17-405F-918A-F4DF46ED546F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2783D2CE-5CA2-4EC5-AE77-E809EE04DE3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0E1F312-BC39-41A2-9237-0D2171D5A9AB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C2C65B3-44E8-4FEA-A121-B763764A755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254593FA-49B6-463C-8B2C-B4EBC8CE58E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B0683F66-C9B2-4A96-A00F-B278E5921DF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1E03D31-97BC-476B-9A26-817EAF98A54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66304D3-008E-4CC3-8C22-6B179866A4B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8C2E813-9454-4D48-A650-E6561D99B57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7B3AAAFA-B458-43CB-91FD-A69F2018150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7C4050E-59BC-458F-83E7-AF25A0C5BD5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F041EDB-D8F0-44B6-9632-FC82782122D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DA34F404-6664-4093-A470-107134574D6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86FAEF21-6AB1-4E12-82AF-5FE2ACBBDBA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DF683814-FEE6-4D05-892E-B2D489BC2C8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7A0D147-CB0A-495A-83F5-089F7E80FD0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A8EC8F5-1383-4705-A1C0-9ABC4A4A34E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6B73108-0717-4B4F-A0BB-89946FF7189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3A93BBFF-9034-4F41-A820-124A432BAD6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72A9B6C7-3EFB-4D4A-8E20-686F011521B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FF4DEB1-09BA-4867-8C4E-3D66C4681B2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E3499176-7B5B-4349-B172-947EE51EADB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01D043E8-89A7-48C4-86A3-13EEB12F24E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DDD54829-06DE-4F4C-8CFE-06C88F5990A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7D4B453C-3005-4339-A2E4-BE3D2B7CA9F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3537BC3E-53A0-4333-83B3-1966EBCE81A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C355ADB-BA0F-49B4-B890-3042E4F6089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748355A3-89A0-4FCE-8CF1-4A01A0FD67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1344256D-AC42-49F5-A62B-7C54A433BC3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3C46C51-F41E-4759-A6F5-35AB5016A59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35197B27-2EBB-4196-B709-AB8CF7F021D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D817E1A2-E020-4948-B244-20B1F724B53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0F2FF444-CA74-455F-95B2-C114057EE28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2EDF9C18-4E2F-4FD6-AA87-46C2EBAE83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72FF3DD-FF22-4E28-BB53-829D4469D32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DF80098-65D8-4B46-9DAF-DE6C2CEF79E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FD6220D-730A-4A2F-8E38-FD9222A314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4D194053-1F1D-498C-BB8A-8E6AD3DD38E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76E7C9AE-F033-4590-AF2A-166C1C649FE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0BEFE04-AD15-4206-9C89-C60AC08E064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BE1993B0-A28C-440B-926C-C42FFBB8DB5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90B15825-9294-4B38-82CD-C07C071CF7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E6AC0359-6132-4B83-BFFE-558C5107A39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AD41386-3C7F-465B-8DD5-CA7DC411428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845A4120-F2FB-4AA6-80F6-9896008017A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4BE057F-B3AA-4B2C-A630-72F17528321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016C0718-A5A7-4C21-AAE5-B0523FABC4C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214EEF8-33E9-4C6D-8B94-CB4879E075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84AB2208-1BCA-4276-9A09-AEC37961E64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AFAC9103-C435-41C0-8D5D-A22A61D5B122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389A1BC-BD39-498B-8725-2F11B824EB58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54CE179-3ACA-4C93-B182-DA57C1073BA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8B0B151-1C20-438D-8C2F-5BE737437A0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ADD7C683-2FE7-4BBA-9D2C-C0A0984549D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6D45E27-B95D-4541-88C0-3683D7FE0D6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2FFD648-58F9-4024-8A8C-32527D6EB03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5771EA8-5721-4544-90C8-C667224D94F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6C88F4E4-CA25-4D75-9C54-C43500A9D34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C0DB813-ED1B-42F1-8B0C-E45AE891F23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1E1F4FC0-7D6D-44DE-87B5-8FA429C44AF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2437410-29B0-4A15-9739-8062074BAEE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2B1B667-461B-40E0-A62D-3305BC548EB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D65B8E9-F77E-4CA8-A1CC-1D22A28C3C75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9A9A1892-CB6D-42AF-8E79-AC18652B97B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9D73E87-B91E-466B-A804-0AFA124E52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A400E4DC-D754-494D-A93B-12A6E77D0228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73F6AFE-E819-4AD6-94C3-4F746E6958CB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59C19D83-0DC8-41D0-8EE4-663E3F8A996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D12B8AE2-FC8C-4BC6-A027-539409976E1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78B6688A-DA6D-4F89-AF24-90AED8EA273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A602EEA-7992-4D2D-BDDE-077FDA5D991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BB749C1-13C5-4B84-8271-2F0923F466F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DB2F6198-1D19-4BAD-BD7F-A3B0BBCE077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2FFCC09-34CA-4315-AA26-B8798802C4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BCA6DFAE-FBEE-40A3-A34E-2A1EC7E4312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939350C-FEA8-45E6-B374-78B909ABC1D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B2549B0-76D9-43EF-B498-4E3C1337506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FA8ECBC8-F7E1-4A6E-9543-0BE66EFAE79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A15ACB02-51AE-4202-9DB3-C68FC76E3BD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48ECC79C-7F33-4123-BD04-47D86E0ED77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0F473257-AAD8-449C-8E65-93118D42008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E7D6C328-67E0-48D7-8A0D-23514600262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1BA1372-097A-4FB1-95D7-7E5799268F6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62CB3F6-AC4E-4CB3-9058-F3CD0F14580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3C660B06-99FC-4C5C-91A3-766B8F1D0DF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52644F2-9497-4304-BEAE-D0694F857AC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37EEB104-A268-4641-969C-C72C1566CB2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7ADCFB6-23BE-4935-9EBF-E27CC35B4BA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D24C672F-5428-4375-A97A-B93F91C7623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8609114-DC98-42D4-843F-D84FD1DAEBB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12BC2E4D-1DFA-4299-BD27-BB6C2627E1E4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C60790AC-3F85-4A8E-BAE3-97F993C3A32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1DECDAAC-F414-4FAB-A373-B1416E5273C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BC02C6F-F31E-4C80-9F59-7C8F84CA6AB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27A6F7C-212B-4C49-AE6B-AD0F2A74580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F3BC0A5A-00EB-4526-B912-421609AAA8B4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05E6E669-47BF-44EE-9E8A-0639685CB4E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FB28819C-A715-4AC5-9AAF-0C1F7777C28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883D730-7537-4099-8186-892322939A3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E5D8E9A5-D7E0-4582-85A7-39C53AED5D8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30279FD-BE59-43FB-8AD0-5A9F9FE0021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8EA1852A-7BE9-44C8-8A07-B88E5F8F155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E9A5942D-30F9-444F-A3B9-715574756B7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1DC6CE7-4822-4FF7-8C2E-3D354C36143E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613C4B9-D103-4796-8B04-651CE79033F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9F762405-DCE3-4AF2-9BB3-FF6ADE7D6A4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BC9B5854-C522-4FCE-978D-DAF9BE28089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384854E5-744F-4019-AA8D-EB234115FDF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54DB780-0C0A-4F60-9457-10557FFD08C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AF30F2E-350D-4EB8-B03C-3748EA90CF8B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09DEE3CF-763B-44E6-BF71-EDE6BE86DDC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1EEFB47-B72E-430A-9B4A-B31C143CFCC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494F741-8CCC-4F78-A550-09E5391FCA1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14FF33E1-5E73-4490-8B27-3BD8E595E0B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98070730-3C4E-4C5E-A01D-B9AFC4B1AAE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9D4E36AF-9DB7-4AA4-8CEB-4B84E96655B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C09FD5E-A82F-4928-8E11-F7129175C7F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7CAEC23-5ABE-4BF1-B42D-23058FB8AA6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0DDDEAA4-7666-46C4-81E1-04F8A40EBF5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184F3DC-D570-4A7A-A03F-EAAB3CFFA1E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B0744A2-6D96-4F47-8715-FAEED34A74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7F5B83F8-1905-407B-9D14-298CD12FDF2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C3B319EF-F696-444D-B051-DC07F144C66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921CD8C3-ACB0-4980-8652-3DDB0B0FC6B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2E3C7188-E8E5-40AD-9003-FBCD64630A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E86F38E-6446-4917-9742-AF8DC0C84C2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CD07173-94B2-4B65-ADBA-C2C38494281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9E2ADF66-8090-4E3D-A57D-E1C730BCF575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00B502E5-8B1F-4E91-9A9F-EC8071CD2DD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DE424F20-3FB0-4AA2-A01C-F9A82B11C98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F62C75C-4E92-43FB-8BB9-AED29922BE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7A5B8B8E-910F-480D-9BC1-8D9BD9076FD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5C62BE2-A4B3-4761-8963-8A623B3D822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C893612-F09A-406D-A627-0CBC1DF766D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FE60F0DF-11A1-4C92-8CFE-9756CFD151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A8DCF4F-447E-451E-959B-5E8F1AAF671C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A20F1F4-E177-4E31-B630-0BA7B31ED47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97057F0-B5B4-45B9-9B27-9CF518B565F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F348BFE5-80B7-4DD7-B670-09B7846C4C3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CCAD476C-9467-4F9A-9734-AEB7E54C137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A1425CB6-B051-48E3-BE21-ED4F43E5416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B37358DD-A915-477B-A66B-B6677943FC3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9E030D30-F0AB-4300-B5DE-52D3A689CD1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86CF4A1-5490-4EFF-A9DE-47E733E850D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3750EF6-F707-4ADF-9A20-8EAB98ED818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DD1196CB-4D3B-4912-9BBE-2B08142280B2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62D61F1-B2EA-48DD-A7AB-DEE9B7B223D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89EBD83-34AE-4262-992E-7289C44B7C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FB259A3-6DBE-4940-888B-9BDA6DA84E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4E4AF8D-074A-43F7-88F3-0CFC75F5FC0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6CE08C7-9D9A-4C6F-A9E4-9F6EC5ECD3D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C0F4E95B-D6D6-4E35-97BF-ED3AD08DFCF7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CC46304-043E-4E8F-B8DE-7F007D624DE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844E9849-F65F-4C31-98A4-1DE5BAC79A2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7D02F6C3-6E97-4B0A-9ECB-780E8CF7A2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104255D-EA73-46E3-9BA1-F8549D94528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F66EC82F-DB9E-4CE1-ADEA-39F2F991D84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2B8F52EE-4002-43A6-B46A-7C00D511F8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5BC67F7-E25D-44C1-97F7-F27A7E31BD1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B6CE65A-A201-4C11-8DBF-C14C5F3840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568DA0C-D9E4-4FF8-9A44-020DF24EC51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9B015994-FC8B-42EB-A785-77E366DCAA8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DA34F724-56EB-44EC-850A-AF738A6AA6F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72E862FA-9FF6-4791-8D2F-D3EB08F58B16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97C20CC-3522-4BB0-86AB-AFD9E0DFF0F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4A4C97E-08E0-4960-970F-CA7D66A1562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996169CC-83C8-46DD-BCA7-30457135B98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BB7E0FF6-7139-4211-B3BD-555437E3E5D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95978757-4F8E-4574-A039-8A6C802910BB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CDBC542-0698-403E-BA2C-4A505C1B76CC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0B106109-AA8B-4F8E-B7C2-0C710486299C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BEBCCFE8-440A-4932-8942-236FB879A8C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732F61C-561F-4E14-ADBC-83A7375E7113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756018D-CF31-426E-A6D4-1C07BC43398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837FE89C-96B9-4020-9BA6-C065420CB78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2A08A006-4D7E-469D-B8F1-1B83D670C30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6924DFD8-AEFC-40A3-80BF-2EF659AD8FF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A0D1DEC-82E3-4297-8D4A-06B0C3B2903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88B98CF1-BD6D-44C5-BC8D-E8BAC41D4A2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E9A1B4D4-8DDD-49D9-856C-19E9AFC509A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CE89CAE-1B9A-427E-AA1E-69A1B8BD808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CCE8E23-381C-472D-8CA5-E1526BDFE56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39CDE91B-634C-4DBE-BF3C-D19811F9D31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D788C01E-6C1A-411E-B070-F02C7C577EA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2F5E950D-49EE-432A-9C48-14BE328B7FC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ADD7E669-039C-4176-BA04-11161EE09F1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F00E4FD-BD81-403C-B9BF-5E9C434A332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B4AC564-3291-43C4-AE7B-0BE53389BC8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F566002-550C-48D2-8E9D-C115F80863A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0643D957-1528-410D-ADD8-C3907A9AB36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C7D56FDF-D467-4B6D-9DEF-21030340A9B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9E9F65DA-4D0B-46C1-B100-7043395C045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3AF86BE5-AA87-4F40-B91B-840AF7A36BE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18DA5B2-1320-4635-AE41-95F99E9AC54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13A34A0-69F0-4776-9263-9476EBDA293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3A76AC8-4CEA-4878-A06F-B1E9692C6DE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1F10E68-310D-49E0-99A4-F7F359C155B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777C25C5-CD6F-4687-AC5D-DC02A5A8797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E812222-81AD-4015-B241-406EA901B0E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DFF05CD-DF18-4327-91A5-9C4B99DCFE5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8D13419F-190A-4751-9EFC-6BDC07F283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6130A7F0-BA86-46CD-8D02-E7F9AF29C0A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B32018E-FB37-4A17-87D6-A3D3C1203BC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59E7937-77D2-4A09-8265-607F7513C5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72F2DC9-BACB-461E-A0F4-5376A1886E1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63C251D-43A6-4845-92C6-A1AD9999460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06E1F534-0734-4976-8FCA-55AFCB7EC56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FB2AEE4-F7E0-43EB-AD20-8E1D89D0254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66BE388F-EF69-48F9-A9EA-9DA693804C2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04A48EA-675D-428C-91A9-BC64EC671F5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93B2FC7-14F5-4AE6-BA7B-5E5AEA036CD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B8FB0A81-FCF5-4130-A655-3EFB6F4CFF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90A8D5A6-10A7-451E-9633-B7BB1D1EF882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349085FB-857E-4696-AC29-3BD5DC225B5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3A8D43A1-90A8-45AE-8FA4-103A14E1C1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6D4CB0B-BAFC-4E59-BCE1-DF0F6D8067B6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8DF48E5-1ED0-48EA-8487-EF9712C3A5B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CAE131B7-58EB-4AA6-8A20-2703EF50BF3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8CB609A9-F514-4D86-A297-902FB9CE6C3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500894F-3FF4-4BD6-BA3B-A63C4AFF36AE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0061B562-DE48-4047-8016-F7740683CEC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DC5231B9-1A1E-42BC-B72B-A94AB244E3D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1225911-CD53-4703-ACED-ED1A2A58A92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BEA89B74-860D-4756-B1D6-63A14E72E60A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31E4784-801B-4393-923A-685057E6937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0BD23D27-A17C-4690-8068-CD6B51E6F0C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622E4B8D-ADB1-434C-B31E-DA7992713F5E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17F18B4C-A431-4CD8-A353-9019F0575D46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9AEB8BD-63AA-4CB2-BF47-ED979106014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F8600B6F-DD28-402A-87CD-1FF623FC854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00198DB-350B-4526-B939-E04462DF082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D0EC6D3-FB6D-4AAF-90A7-252F7F71147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5BF7B682-9890-44B3-A7B3-B6251FA4EAF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E31FFDFC-9AFB-4B9F-ADAE-6C343AE3A98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619DD6A7-DF3B-4775-A7DB-2A0CAA3689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61B0EEB-E206-454B-856B-DD0F4C59A11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95248FB-3A2B-4046-A955-6F5C39C8521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548C3487-ABF3-4CDC-A775-2AD910CEAAB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5378F6B1-1617-4984-8582-77738F8BAEB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833A991D-6009-4E84-92AC-D2D5102353E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339AD25D-798A-4AF7-8BD0-47C1115427E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251EE79-CF46-44F0-826A-44591B28BEF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50B2E05-13EB-4763-A3D5-446F7D6BBEB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77DDD520-7423-459D-98BD-E8E9ABEA78B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1878057-DE25-4B71-B729-64B74163BBF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4EC9410E-7189-4CC7-BD5B-A7F15F56080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5D6BE257-DD1B-42B6-A7EA-A7E2702B96C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99FEFEE3-E5B1-43DE-B2FE-E30AB20F645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3CBF7CF-CCF1-41A0-830F-A057C24F7E2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FA98478-DE83-4EE2-8003-C2E5E3F1B0B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C643FA35-07A9-4F5E-9209-BCF841DC1A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F443298-9B34-4C07-9664-B38163C9108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C7F41FAB-A98B-4549-9FF8-FDC3CDFCEBC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06E1D0D7-B9E3-4D1B-A318-FE3576F073F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CCABAEC7-2D93-4E7A-B4B1-89727566D05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E9C25CF7-E6F1-4E15-A7DE-69547C5A50B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73EB358-181D-4B0D-8B9C-B0EED5B72C1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8188749-F564-4C53-A63F-2E27D9A1CC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98CBA290-A4C8-4FD2-863E-66C99381447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5B76C0A-E16E-41D9-8498-2E8AA9D3F4B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A67C6B15-F731-47D8-BDC6-063E50EA552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95C1BA17-1479-43FB-A76E-47ED66A2DC8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694AF731-F7C4-4C16-838B-A1B0170A7F6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DF88481-38EC-414C-97C2-5F3844F4165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91FBD77-E51D-4438-9945-2936DFC76B86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E97327BD-50CA-4DCE-8ED2-ECACCD2BD9BB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6931DF3-4DDD-418F-8DD2-872806E63E7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0DF2A47-44B7-4FC9-8717-93F9A2468FB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30E0D041-B522-44AE-B43E-18958D58A97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BD4472A6-3B0F-4509-9F65-B79AAB2FF65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11D08230-7EAA-40BD-93CD-9CB2ECE5729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4331318-F78B-42BF-A085-25365422E0D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7035920D-9CBA-462F-8264-ABCEB35FB0D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1B316C9-0C7A-48E6-8598-815A5B57E3F5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4EDB5AF-E907-4C01-9C68-4A920DD51E4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162D8600-D9FD-423A-AB61-2B15B25AAAE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464A84E5-9A20-4266-BC95-86DA27173CF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D695267C-C9BF-4B91-A3F5-9CDA4023F4D0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25889994-2E3E-4760-A9E3-DD3AE289618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C4B5A2F4-F2F4-4CDC-A699-2CC2A4595C6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577D2F03-43F2-4B5A-9855-526A2A0F6E0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AA74E870-2F91-40CF-A0A2-90E0773C678A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BBD19B4C-8801-4DA3-B175-57D5193F1ED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918B463-EA9A-4FDB-A3C2-D0A05F5BDD1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4B1F1F4-E2CB-4828-9790-9E147BDC569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C2EDDA97-D01A-4AFE-B60F-0AEC4DAC954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C11C30E-ADFA-44B2-9FBA-97BA5EDEDDA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9FB22AA7-F6F5-4B20-BD22-0B3CB231AC9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347A433-20E1-4D05-B3AB-74B4F5D0FFF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8D8DF98-E4DF-4AC9-B8FD-25E5C9776BC5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12301AC-4B95-409A-865C-9229E6AC430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48C3F336-1744-4D7C-8525-0B8CEF6142D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F40DEE6F-D386-44C5-8BD5-66A24608145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560A9ECB-7CFE-4CEF-BFDE-CDE989AED4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5B51419F-D31C-463A-9E5D-FAF81BC121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89114885-F9A4-434F-A654-AA140398C66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3B86500-DA42-47B1-A900-576774FC365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BF1454FE-4997-4F0D-9C20-F49C869F3A7B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9DA8201-6F89-4930-95A3-455C0D27454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6A917247-3ABE-494F-AA44-63E01CCAAB9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4E20902-5424-43DB-B869-C03424832F0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1829A0FF-5C7B-4928-93C1-839CC3C95A8A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3EFBE0C-096A-4884-82FC-7C71C56CBCA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3E0CF7A5-A3BA-433B-8FE1-B685EFEAF5D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5634EB1C-7227-424C-A2E0-2AF4E1B1C6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DB93D61B-27AC-4F64-AF8C-71BEDA246EC0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F062C0A-0825-4CFD-AC24-065524BAB76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C107353-4973-4749-A93C-57526287B2F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EEBFC378-7930-4EA5-B08D-7ABB0F66FA3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0DA41FFB-BCD5-464C-A871-50F18004E7E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62D9245-15F1-4F19-B4E6-13FD0038CD0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203E692-A2CE-4C01-B0BE-87F9AAAA967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A17CDADC-F452-444D-9580-F7E4B9DA53C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4CA5841D-FE22-434F-9679-C5CBF2D9D51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074B16EB-D85C-470A-A79E-1B32BE41F25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0DF7ABD4-0399-4347-91A8-FA0110C93F1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DF95B18-24B6-4CCF-9235-4530C91A002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765DC245-3866-4D57-9DA4-39801CA14C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B7AFF1BF-1974-4D65-B838-B6268192C5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B68E2E03-B8CF-437C-93CE-1338DBD9B36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436B269-54A6-4A6B-9C38-3766DA7409D2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6597D74-0FE2-4B3F-AC93-795031F0B372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904334C-965D-4E1E-AB88-80F085AE546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C3DAA83A-64E3-409B-92D5-F186540A20F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D0D7FA0-9556-478C-B2E1-B31143698E6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131A0C4-94C8-41FF-A1B4-8B35116FB89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7BBB3187-2883-47A5-8364-6E5015A478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0C14CEC6-EF3F-4147-9996-0D05C04024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BDCACEC-2400-4843-9630-E0F010C301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81F844BC-A248-479F-BD16-B8A3C64B06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E75F1CA0-F789-47B0-A141-BBC1ABBB7E4C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092BAB7-6B20-458B-B26F-A10DAE0CFF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B828132-7F07-4F19-A61E-CB6171C83C5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913A29B-BDCE-47A9-B0F3-1C3C55C3812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AEA468CF-FBDB-48B2-ADB9-6BC3704049F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7D783493-23F7-41FB-9B1F-D14FEF6CE78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3623A7FE-A32B-479D-90A6-07CC4788DD89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EEDD22A-6AD5-4E51-BFA2-928236A16590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F492F315-614F-4CA2-937D-F79EB484FDE0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FFEFD6E-E6A8-4F7F-AD0A-89D4463A9CE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A090BFD7-A0FD-450B-80C0-9E759277FA0E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854B830-07CC-4179-A03F-3E6541DDA9B6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861D5B4-2966-4DC1-BB28-72F0D8F426A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983C997D-C646-4EAE-BBFC-FE7C53A383AC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7B56D6B1-2144-40E8-B393-B18972CB9C4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947FF22-3809-4AE6-8767-FD54B3E9A6C6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B47351C7-2B27-45A9-914D-3052599D826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5451432-A8BC-4467-8383-A41CC019325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D51A40EA-27D2-4153-BF58-535467998D2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84706B8-81DD-4ECE-89DD-5AD2975B3E1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E57C901B-E179-49AE-AB34-A9F83BFC9E6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54F9C650-D5F3-47AA-9E86-C0B682D5EFE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509E325-0AE2-42ED-A61C-173FE0A948B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671B800-A9FC-41F1-AA9B-B2C871C4E9E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7C7BD18-0622-4A0E-9D09-9E8B2DA8755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2BBDBBBE-E424-4386-9914-3AEDA5AFABB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18E5EBF-B7CE-4D23-8A92-D67D5F336C4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4704334A-6896-446D-8963-B92CF7A214C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B5396ED-45F1-4C16-8B08-E8E66DC7EC0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871A57FC-C02B-463A-B893-D1A6BBB9BEC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E3A85E78-589C-4932-949E-852B24193FD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E61E18C-B1F1-48E9-94B6-AA3A8BC926A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BBA59499-925E-4AB4-BA1A-CE585F9AC73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37159AF-23EB-4794-ADEE-FFE575B1241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A2D6E25D-0AE6-4462-8EA7-F2A8A701AF0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A90914EA-B002-4BFF-8633-40852300924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A6B99FD-229B-48AB-939B-79474192588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7430609E-3D4A-4863-BD2E-110892AE023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82D71F95-88A9-4CB8-914D-310404FA42E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901C1ADF-BD97-4C33-AAFF-F790ADDA53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C6CEBB9-111F-4F5E-BEBD-9939E0D6692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F4B96062-CA90-47FA-8703-1C9DDD93AEC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926BF912-7BBA-448F-ACD5-6EAF5AEA1E8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646D8D9-AFC9-41D8-B08C-1319462C2C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5885D6E-C547-4B2B-8954-9EF215A8C09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71131CA9-19EA-44B9-948E-5A4F68B8068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318CD330-015D-4D44-9E9D-9C826772F9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06CE2A1A-EF84-4946-989A-580FDB41502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162397D8-10ED-45C4-86E4-781F85D7057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9A05723-D340-4673-A071-5746F62C403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BCCF87B0-3DF9-4ACC-BC4E-5A8B8583646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A20CB7FE-3E44-4956-B928-EA7D67598B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E925474-EEA5-45DD-91E9-6D8CA0BD97C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A2953FE-9F88-4F0D-9277-7BE27F005A8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528F36EE-EB45-44D4-BEF5-AE7C33A29DC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63BF687-083A-4F71-95E3-D882CC6FDF6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ABD13271-B366-4B30-9157-C3B19703438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5153FCE1-C182-4D2A-B0E6-42BC9411FEA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A9E9778-10CC-4418-9C01-936787BE21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061ABAF7-D823-47B4-B677-8B5367E87885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57FF644-7078-4F2B-B66E-80FA995181A9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FEEB10F-B72D-41EC-961C-4D7ED9DFB69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AE4332E4-B410-4CA0-8D0D-9D0ECA85DF8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C9EE2D3D-9873-476D-A160-9AF1051711BF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CF06575-EF5D-4021-8B47-ACE8EB90F2B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0EF8E7B-B4EE-48D0-8EC6-9AF0F3C078E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5FC0541-8E47-47B2-944B-CC6015854D4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9586F643-0FFD-447C-98E4-ABA99DF90817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37A87B96-FBBC-42C7-A2F6-F79D051A5EE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00EC14D-5072-44B4-B03C-05CFFD1EEF4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6E81DD9B-A6EA-455A-A256-F2CB724289E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A8A3372-80E6-4A30-8F6C-9FE86666045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B6AFC206-163C-4D0A-B026-52713F26030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2B4A32B7-F8BB-4B91-B06D-CC057B3B8C1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C7C7668-590A-4AB0-A040-BC251AAE1F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E276345-90FA-484F-8C5C-DD3CCB9A714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E52A33A9-83A9-4912-99F5-160CDB3B338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F1924F1-AD0D-4BA8-AF38-75DA512DD58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19D426A-00D7-4ABC-BF8B-D00E3A139B9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E6D04FD4-ECEF-44AE-8D6A-A97F38D3E15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6D6E520-8465-42C8-A497-B854C175630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E4760F69-6C66-4146-AA2A-20CA537482C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CF61C37-AF73-4142-998B-FFDBDFD934F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4CD80690-D479-4D07-B793-6DA141F2FD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FF327E3A-C90C-439C-AAE3-647D6550F81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B27A9CC-0AD0-4550-AB49-2CBA509BEC7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84258DF-E086-4865-A6E8-31CF0ACC61F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D32E9087-6B52-42E5-8B7A-390C9FFD079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0F05EBC-5BFF-4435-BDD0-5A7A1C314BA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70D6D2ED-B93C-4A2F-8D87-C491A709F12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3F61CCB9-D15D-4685-964A-57FBA833E40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EDE429A-0827-42B4-B5E3-E6C572FBB5D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32D1B504-697C-41D1-AA58-A308A84F9EB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79FB05BC-F90C-4459-BCAF-15A341507A0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D5FDD9CB-ADFE-46BD-89DD-0E2D5E318DD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C21ED781-1BC2-45AC-983A-564B997250D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71CDDEA3-34DF-4DD9-9DB0-6FB296478BC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101813B3-6EFE-4209-A08C-E7F8171A9A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2CFF7F6-4E49-4DFF-B9BC-536D5494DA0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940BF61-C6FE-4006-A651-6EEE50DAB7F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B91D9C9-171A-46AF-A2FC-0741EF3DE2F9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9DFD37CD-C438-4279-BC00-5C4BF16F76AF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4BB7D8E-80A5-4915-B81A-236C0B7DBBA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3019AB72-1AF3-4232-9957-D03E31F6D58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19BBA7CC-034E-4985-98CE-49C704AC9C4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E793987-B56B-4B47-9F60-C9CCF3241AEC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718C8878-AA0E-4225-AE9A-CB1D5FF457A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41F779FF-6218-4AC2-BF78-D680C6DC669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E883D983-2D3B-4398-916E-A6A071EFBA7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CBC101CD-F2F0-4E0D-8ED1-D93EAEE57BF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7E7B7D17-66CE-4A39-BAB2-52A90154AF3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BAB3115F-9D2C-4D13-90DD-A2E85151AD6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4999D4CC-C22E-429E-ACA0-0889C211E80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96F811DA-DBF8-4A10-8AA6-B6F4D7A4F990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07BFB9EA-9F3E-4AB9-B9B1-9D9FDDE2434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C60E43CB-660D-4368-A08F-05F99FF0BA9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9225E44-30FA-4DD7-A13A-70445C02B85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38CB08AD-AF76-4DC2-9BEF-3490B55531B1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F38B303-F466-46C5-8E92-FB453FBFA7C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AD9E111-2B16-420A-84AD-A7C8559FD5C8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156FE6C-91B5-42ED-A850-4A72299EAF1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AF90388B-0AA0-49A5-92E0-375AD08C427D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1E94EA92-26EA-4485-992A-F1AE8516AA3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10BC2C20-A78B-4D88-BA63-96CDD50C238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7D20BD7-4A96-4520-AA7E-BAC03764714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AE654F1-78B1-4908-AE55-6200ABA37A6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A269ED4-A9A4-4AAB-BF01-8C145DC9195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8BD4695-95DB-4ABA-A89C-7682F2C28C1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03E61021-C87D-4EC7-AC6E-1F5BC68EA5B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C0CC0F3-7BFF-4002-8ED8-93BCF38F966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E0D952C-3221-44ED-8FF3-26981FBB889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F861D00-D303-44D0-99D2-008B125EE02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094429F-97CE-4B20-8431-F22EA25B426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14B8E20E-7A83-462F-8BF1-DFD86AF01AD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5A2BCD9-9037-4033-91F3-CCD266E7CB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47C303E-0CE7-40C6-8428-1E2CCD9EE113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DCD9F9AC-88F9-43FB-9F2E-2AB0AAF1698D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25D70D3-47CA-45BC-8A09-075CD49298D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EB222006-7C11-411E-9656-62AA167DD98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2550F18-BE54-4EF6-8223-29A83CB5B58B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A2DE3C23-0D2E-4DCF-AFD4-2F1EDA69FCD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F53170A-BA7B-4B3B-85B1-47BAEF6A08A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99EBFE0-EED8-45F9-A64D-750E0DB7E6F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13CE6398-2E34-4789-A64D-32C6EB695ED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81025DD-AF2F-4F39-B2A7-D1186615DF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A4BE6E72-4016-4916-A4A2-97B7F7D682A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83A23047-2A9C-40E9-81BA-69009555CE8A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C13F8523-CC77-449C-A297-210CEF4E80E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1284AF0-33CB-4BA8-B581-6B00E9701EB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B72B25C6-3DF7-4D88-A4CB-FEEE3881D5A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56AE6463-AE5A-4C69-B92E-BCF606905E0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B319A9A-3D1B-47BC-A60F-DB6581904E3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8C47E9B-924E-4446-84F7-1BCA326221C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3996385-5015-4B0A-82A8-D1A10846FB6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C7A59682-1C03-4AE9-B2E7-01F300D83C2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8D307D0E-1B61-4874-A42B-6590778CC12A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AF5D9F8-F0C7-4FB5-B9FC-046C0A2C926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7B9F0C6-8E59-499C-A125-063D805B65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3187764-DD65-41DC-A725-11931E4C04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583D81A-AC79-43F0-82BF-31D65D6F7E9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7FABC72-D5A8-40C3-9B10-91C522C9A4A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7165FD91-AE37-4090-A184-043AAE00047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FE81DCF-2977-44A4-BA22-F5ADDE1E784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F6D8BAF9-D632-4865-8DE3-E37757E46DA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5B922636-75D5-49C1-AC2F-49F0F6224A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E208E92A-816E-4459-815C-B39296D4D95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5376408F-6CF8-4D11-B2D7-5641CD87565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BAD74B05-23CD-47CE-93E2-4757BDA58E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7011C40-F965-48E7-AF1B-A38B36BFA4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53CE9B5F-17B5-4715-B66E-1AA6B54CCCF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AFA0523-D833-48A6-837B-B2BC2F4D7CD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0C3AC38E-B331-47DE-929D-23B052A98D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C66E79E4-333E-4D8F-8927-EF5A274A8C3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C2E8627-ADE8-45A2-A57F-7A65F1EED98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A57714FD-5CFF-46FD-8966-035B4FC701C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30475BD9-5133-4993-89A9-0679DA21616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BCFEECC1-CBD4-4E0E-A29E-F1BD272A2FB4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511C212A-8CBC-4600-AD1E-6BA4E1140FFD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AFB7BF51-F39E-4202-851B-8404DC289C0E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A235D03-BAED-4E77-820D-D8CEAF1F8F77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CE3CE72A-EC98-4619-B356-A4BB90AFB136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9BE76EB7-9A4B-4AD4-ACA9-E103E609AFED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24F6F7CC-8097-45AC-87C9-1A743E152CD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62FF2275-2E01-44EA-9851-212C629017F7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0FD68F6-57CA-4C25-AB62-48D5146B03BB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ECFB072A-2CEC-415B-BB76-2D05B4AB01D2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AA5EC7D-A01C-459B-AECC-2F4DC36E19D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2386614D-962A-4C29-B6D6-1BE44BAFD7D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740C0B9-501B-45D3-A8B4-B2FE4EA818B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4DF07875-673F-4441-80E7-ABD2DE3F633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99293A8D-8672-4F27-8424-2B22E029DC0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788AFCEF-45AB-4369-8F48-5E91BD0A54C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70A5325-7719-4AFA-8B3C-19A73F8A434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4220D49-422D-4ED4-B690-AD5455B27B3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DB061B93-1D02-484A-9318-B6179FA537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1DA6C8BE-43F9-44D2-8F9C-327A745F9D5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DB1D3C6-9F6F-494D-B702-C159C8E6A7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17349A30-2103-4EE0-80AB-AFAFC3FAFA8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BCCC731-138C-42FD-A241-64B1D682B0F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13E492A3-8A34-4342-9841-F9989CB99B5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6D5E9E8C-AE6D-4B08-BF45-E7A519B8B5E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8EFCCF6-3B46-4DD9-86CD-FA27233C307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2387D17E-66FF-46AD-9556-04AE88448F7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8ACC0FF1-1E0A-4050-B9F7-FC8B61C47C1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59CEB366-2D36-4DB2-BE8B-59C3AA01E86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4356A18-B60F-440E-99EE-C72C364AD41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A7BCFCB-B221-4D59-BFE8-89FDCF95AC7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A966CFE4-C3AB-4027-A440-4332B726570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FF64932-2FAA-475F-BC9F-AD7F75C1332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99910F34-0E2F-44FA-8E87-4604A9F2F81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621779F-D028-4D28-AEC7-2158424C672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741E830-1C2F-4071-9BC3-4DDA46D42E0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C7FBCCFD-0D61-4AE5-9FB0-71676A43520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DAA971E-F1E8-47D6-83C6-184BBF51FF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3B7A1FB-AC9D-484C-80E0-410F1CA090D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47DE6F0-22A8-49B7-A1A8-9069B569536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E6093D9-2033-4A31-BD5E-F282644737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A44E0C4-1B9D-49E1-AA2E-E83370C79F1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42064CC-CF79-48C0-A179-3931D55AF8C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45350F9-0B82-445C-AFF1-FD676D22E73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57EF8B1-ECC8-4BAB-B1A5-64AE28BCB06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00D64820-D364-4D35-8AAF-84AF50F29E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721995D-254D-49E8-9E8A-4D165A1F2DEC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FD82D14-CC27-4935-9BCC-B0DB56ABCCA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543A7A1-E732-4F0E-AB61-BCEBFEAA2FC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F97E9F0-82D0-4090-AFBF-CF6974D7DBE9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2990E2B9-BF6B-4D79-8382-3132FBE4BE6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DBD2567-117E-49E2-8159-B594F180A19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E05F3412-EF0E-4563-A7E3-F31B91D5C13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26EBBDF3-0FAA-49D9-AA18-2E6FCDE5151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0E1F3E4-D801-403F-A38C-5DBB8134893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486673FC-4FDC-46BD-A13B-348DA9283C6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AF9F7F2D-08FB-4409-B44F-80601991169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E19FF7A-C17B-4239-BF64-F4FD0DF04BB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C89F4C12-C136-4707-858F-B255C2BD878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CA9E34E-DF97-490F-9C7A-52B108D2868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D0810B9-E3BB-4579-89FD-0D102A87460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6358C87F-6F87-4343-96BC-00B1167EB7AF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FD73B8F-C5D1-4951-9337-1C0A166B92B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15CDC987-D195-4D77-B2D0-D4BB83C83DC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E4737EC-DAD9-4BDB-9D27-0C05021CC87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6D4A9EC3-6E94-4476-A45F-3BD83602957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0A8C8E27-26DF-4E5D-A78E-C16161EE33C7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C506E3D-D4EC-4045-8F30-0B089BB4C6F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4F23DBDF-E9B9-4792-BBB8-E39711C40A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056B38F5-2975-478D-AD11-311435AF7C8C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FD52622A-C9FB-44A3-8D17-A1459B7D0F5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8893EF5D-44FD-4A9D-A359-CBA9DD06981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C84B8424-9348-4E74-87BF-19B71371E9F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87525D9-D1AF-4FE7-A4B5-251A8D54170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A73BF56-88F3-48AF-83CE-109F1E88B7A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869B636-E540-4483-9C31-239B67454CB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98DA5014-41A6-4F70-9953-AF0498ABEB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3BB4CAC9-BB43-4332-AAC6-8316D97CAE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8CE97B22-4902-477D-BC89-D19A2DDB6C9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8AC1E8C-69C2-43C3-8408-7321207F272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4D476F9-FFA1-4CBB-A071-79ADEB53965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9654450-053A-45B1-973D-30BA5FF6EC8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D45A5C0-828A-45D9-B69F-95485E12A6C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99D0644-07C1-42D9-9556-C216C5289E0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8AD3CC9D-9482-47AC-8CED-0E06121619E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B3D3953E-D79C-4313-80F0-2544514A48D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1CE39FB-511A-4E17-A7ED-220F1F78704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D43FECAE-8FD0-4954-8915-3C2CBEBB4E3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479D7E5-566F-473A-B9E8-2C0FC4CB1B4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2B47B73-51A4-4AE2-96AA-CED813E83A7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AA6286B1-22B7-4EB0-99C0-DB7908CA068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48171D3-1A27-4B1B-A8BC-FC9332D52F3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2A6CDF1-1E92-4596-8D49-DB0C18CFA60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406B261F-3A10-4A3B-9DC7-B10F9A38E9D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1216085-529C-4968-B2BB-8549FC14A238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CD1CF03-8A40-4B9D-84BC-483C7A6EC79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4E33FBE4-B84A-4D12-86FA-48A233F5176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824750B-2B83-498C-B339-40D8EAF7D87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6BD1A9EB-A952-40A6-8D9D-FD4AA54FFB87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3D0D365C-777F-442E-88F8-8F467DF3A50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E192691D-8AA4-422F-BA8F-29455386FD9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6829E077-F60F-4B78-B6EB-4140B8037DE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E00BB712-E006-463E-AF30-08E84554752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726889D-A33E-4639-A80D-A0BF6099A59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362D4D5-1AF2-4318-9BC1-E86A9B7367B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CF989196-2F80-48D2-B944-964BE84EE06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D8F6A5AE-DBEE-4072-B3FB-852B12F0119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043864F8-8F67-415E-991B-5DEC104AC001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2D7DAC36-4F14-4787-A8DB-00736F447A5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299A53F-8381-409E-B458-7DFCC9A507D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4B420EA9-5E76-49EB-A4D6-1D81AA4FA89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9DC3A4FD-F280-4362-8DAA-479F593310BF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60E4E7E-A72E-4740-ADC4-4F0B75C6B49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B9658F9-05B9-4996-8D0D-797E66F74F73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7F03314-997D-4680-BE3E-7CF1B95FD52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E3396930-5010-45E4-A7AD-662A2ED0A5F0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C08ACC4A-2D2D-40D8-BC5A-B1CE6EE89DA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F4230E58-B1B9-42E0-8EF4-0C4CF23B589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B27FC1C-CED5-44B8-8354-E8941E1FD27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475C6EA0-0913-41E9-81F3-7B391766E05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BB57978-5FB3-4F30-A0AD-6D8D1094496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4B671B0-7FE6-44C5-879B-88953E48314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49BAFF0-A6C0-4AB2-BB82-3E29DFCBBF1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DA98434F-3880-4662-8778-6D013AF3BBBD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54A18CD-9A12-42CC-91F8-EEAB6AAC74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9D53BBD-7785-4598-B3E2-8A6172E6CE7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283C37B3-EF43-4B64-B862-2A1ED6230C4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12C3FC3E-AEE4-46D9-AB36-54DB9D0B274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B9674325-C9AE-4FF8-8E3A-E3DC7CDF5F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575110CA-6F84-47E6-82C9-321F1ECCFBA3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ECEBC20-6A66-413F-9E4A-8B345E631580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33AECF6-ADA9-4D12-98A0-8753D5E83CDF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6F29FB02-AFF4-401D-A110-DC43CBC37E9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8CBAB0D9-6E74-4096-B456-C69ED7DDBB41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CFD2D9F0-5200-458B-92EE-9076F01EBA5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76C1779-BB63-4B99-A1FB-010A547CD382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556DACD-8921-4AC6-84F6-F280A1723D4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BA636914-0227-41ED-B1BC-53187E3C97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D77B8332-8429-4950-945B-13B580BAC2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3ABBE55-E7E4-4341-84F2-7790D992DD9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BC26AAC6-A718-4DC8-8FDF-6ACBCE1BE9E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D2178867-8E22-4171-BDEE-67CA797B475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3F6A16E-02B7-477E-9C2D-B336C035E19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8A250BC6-770E-40CC-89CF-FCF6DC4194F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08436539-FFBF-4FC0-9F75-53F1796B2F7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9ADD74B1-E57E-44D2-8015-AF29851DC21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CA7EB315-A621-4207-952F-CE59AD84C9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704AEDCD-393D-4E25-BC3C-78B1E858BF4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F167060-9428-42AC-AFF6-A5501AEE1DA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7F55AA1-B96E-4F79-948B-A18E4606460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629E3774-79BE-461B-94F7-5F04EA69073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6BDEE4BB-EEE9-4432-89BC-B828C8A38C8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3F36B4D-2A2B-4B35-9988-6BFEFF7C65F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973153B2-C88F-400F-AC58-15AC8B32A53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967A1DD-13DE-4F45-BD63-1D0BAE0A7C9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2D3C4AEA-6E74-4C4F-8988-7925EFE99CDC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55F38A6-2200-4AD9-B5AF-9DBA15EDF55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38CB5CA-ADFD-4B4A-A8D2-8ADDD1EFD6C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7AB0405-39A4-4663-BD28-E78FAD9988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297E5CD3-3DA0-406D-9A3C-8FA62719CAB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4782D84-DBE9-40A3-8ACF-D7CF36A08B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760A5FBF-2AC6-44E5-9066-9969BE6C0E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2CE17F9C-D268-4046-8521-BB34D9F654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44FDF5FA-E003-49FC-B5DE-16729989CA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08C74BE6-1CBB-43FA-9AE0-43FEAC9D324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2372CA47-E035-465F-B90E-7F5630D871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41560EA2-DDED-4706-8ABC-FF4C2AA91AA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6EEDE928-748A-4D52-A34E-3655C7B4736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4DB372E-AD0C-42D5-BFEB-2F644923342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6C8DF03-6E2F-4FE1-B3F0-5CF1B7084DE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5754DAD8-E8BA-4F10-A7FB-4183B6F08AE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8F92D201-4EE3-4061-8C58-7DDF7F8A5EC4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ED95530-3550-4036-B3BC-9AA81F152CC7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AA91EA50-9A80-491C-B815-002E2468176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F2F1B31-F42A-4CCD-A743-E3C33486FFA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04CB5B88-CBD1-4C29-8FB1-994BA2581CB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F4ECABAC-0CCF-472E-B079-B948344386CF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D3BE5C34-23BB-4665-A83D-CE770F529788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18FA84C-2355-4B2E-B22B-3A93F2188618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9997625-9BDD-4CAB-AD12-A936BD086F7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E21BD37-A706-4BFB-874E-BB2E1D1E942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0ABEF10C-3B0E-43D4-B5DD-729783A97CF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8C72110-0BF6-4D0A-8E85-707C29ABE49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B0CDE854-9922-400B-889A-32D3DD192DB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8F7760DD-0E23-4553-A03A-44A5342B746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E0993E2-7C5E-4E2E-92DB-A3E10ADDD2E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02EA76A-4418-4CEE-AC23-3CECA5DA9B0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0A3779EA-C7AF-4C6B-8977-55F6CEEC815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260B751-7296-4AC4-869A-405A4EB4637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66FB5D7-D5A8-4A46-991F-6A759A2BFC4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DF6661AF-9307-4417-8E5F-6084FCBD108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E5BEABB-E999-4643-839E-2EAFDC353C4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9908D5D-81DF-4556-86D0-EC653C7BBC6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099F007-66AE-4B72-AF38-E3E86510BEB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B0B9C80-EDB0-4F62-B8B0-31C655CECD9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82E9B2D9-D1A1-4E38-B800-39D93E7E150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514E163A-5AF7-4338-9066-7CDBC795DEB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9AB72BF-6DCD-4354-849E-95051CDB493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6901631-B6AF-4839-9A89-336BDA7FBBF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B6B61B78-EF28-4F1B-9BF6-90E7CB3DDAD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367454BB-C2E0-4BA3-B443-5D3CFEC8BB1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2207D804-72C8-4A51-8682-E8DBF25CD19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F4DF003E-0B1C-49F7-8CFE-4C9EE026780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E25C034-2B0F-494D-9FE2-F21D2586052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C3CADD5E-5D52-4363-A2FA-785A2F9E7B9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44DD12F7-29B6-441D-AF46-27A11ACCA5B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74315A17-F4E2-4B58-9FC7-7A3ACDE2981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A7142D59-625C-41CC-AEA5-9E1E443532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37BB6595-D3A1-4E84-BC7D-9C1B34903A3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6042545-B677-416E-B8E1-BDF11111B49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E958B958-9146-48EC-A88A-DB1DCA9473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D22FB78D-F7DA-4709-AA13-04847757BE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356FD661-3D5B-4342-9C94-CDDDB857001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D6BCBEC-CC81-41E3-8BB4-0B93630477F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26965B86-0E14-4976-9D0C-2A5F241BF3C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2F41EE2B-35BB-494B-A9F5-0AFF0B43E24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0EF0CDA9-5075-482C-A962-D84F58C76394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15755708-A6CF-4C80-A5EB-2F3A502E935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51E6BAEC-606D-47D5-83C1-2FE781914E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51D41435-9655-4158-A87D-DF3C7B9FFED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9D31664E-2F3A-453E-B66E-BE5E9E91F01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88540976-4DEA-459A-805C-2C81651EE7C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84D790AD-A631-4277-B94F-CBC10B5046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E938CEF0-D56D-4D36-BF7A-57634286C69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731CBB4-97A4-4BD5-ADC9-18A82118FB5C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329B525-16DE-45E2-9BD5-91F0A89FD11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1E43303E-5075-4535-B41C-F059DA8CEF0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FD4E4D2-0065-4E13-93FF-A8B7BD0CCE70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422DCC9-0FDF-4403-9856-333986B914B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F300B43-CDEE-4D39-98CE-0F224B05D31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4B195D14-F59C-4671-8A9C-BD7304530012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D47ACE77-4280-438A-9EB4-C34CEDDE926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3DAA3139-A4DF-43F1-90A0-E2595869D63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107914B6-F165-44BF-AFDC-6284DC78FF9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8A1019BA-A709-45A6-81E7-9AD50D51077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851C682-2646-4292-A3FD-A92F8DCAD94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46D99D7-ACB7-40DF-AC58-ADBDE9E4FD4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AEC8A7AF-3B7E-41A2-9803-AA0342D316C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909AEDF-A75F-4F1A-A280-8263C20B6C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628DBEC-ED59-4E77-BD16-0104DC35E89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AAEC0AFB-F197-4AEC-8534-34CDD8FD2C25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94F5A89-14DF-41C9-AE8F-9DCAC80509F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8BEA4A4-BB5D-499B-9515-94E4E273348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6F7D729-739C-4CA5-82F8-5DA1430E460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EC88944-5EC4-440A-ABF7-07788104702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DF894B24-41EB-4694-96BE-30049DACB1E9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2A445F23-A08E-4C30-BB8E-98A65B6A8B6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E1486E01-5A64-4FD7-AE70-6E941BB28BF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9559390-34F9-401D-B07D-2EE75676DDE4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33C0E14D-AAA0-450B-9305-45A8D99F5C4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1F602530-4878-41D5-AF7C-FEAE6F26D2F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EAEF52E-8F5A-4008-B217-912A54D0FDC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2F6D882-B5CF-4B3B-AE1C-C1C6E7BC99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AE02709-581D-42ED-A122-923CD8B930E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76C6396-0AC0-437B-AE45-F477D25BCB0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F1E16E9-C2C5-4BBB-A9B5-3A167C9636B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2468C1AA-4A5A-4791-8518-5D62FB00AAF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8517EF6A-0CAE-4138-9E3F-2AFE63CBC08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042FEC5-67D9-4B2D-AF19-0FEA4DFD4E8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5FB5182-C7B6-449B-9DAA-8788DACBD9C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C605162-EC33-4283-999E-1B9B81812C6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6A44480-6884-4BE4-BFC7-458B4F712CC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738E73F0-A99C-4F2D-AB07-316041CAC95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90114D40-D3AD-4C13-9219-89B7FF7279E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9AA1395-3940-4A11-8D0C-AB127D313A1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9EE42CD-1DFC-478E-80D1-5245B9A3E02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0AF8D4DD-4DC1-4191-ADB8-18AF55166BA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3BEC9CCF-C516-4B9A-B3F8-7D9125726BE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2E54378-A4FE-41DD-9BDD-065E3873ECF5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A4300442-4BA1-4268-97FF-169831F7DFD5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D5DEB842-6DCC-4521-AEDE-0C322105A1E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74B8EAA3-E274-4769-81EC-FD83288B5BF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82E734A-F882-4627-B258-1D2E334214B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FF043BF3-6F18-42E9-9BF5-EA94783707F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470953C-EB63-4C47-B18E-1A6208F5813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762301E-40E6-47A0-A627-D48D9A444A7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396B34FD-0BB7-4C30-A8ED-3B807203CF5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96D8223F-58D0-43DE-8B66-0B36F0C5D728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9E3663E6-4EC6-491E-B8F8-E0083CE1D99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1A30ABD-27E2-4013-905D-2EBEFB1B9A4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1C1FB7F3-9061-44CA-BC0E-DA994E5D514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9B0C4CC9-6981-4B00-AC5E-EB5C3DC26938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82CED40-B242-49F5-98F9-3C8CCB653D8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1D28F4E-BC2E-4E17-8587-853863D9CB8F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78F828B-2119-4B34-A115-C2DF2E55F43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215934ED-85E0-4839-97EC-4D2D8988833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9D541AD-9522-4197-9D8D-1553B24E73D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A89A6D20-F104-46D4-AEAC-2A5033D4FE8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7980F12-66C6-411C-A1A7-3444BE1889C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28D8C61-8F49-43A7-8741-482771884F0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DB52757-FA53-457F-A81D-5CF298BE326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016F0AB-2BC5-42D0-81BC-6C2AA188DD5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BDDD22E9-DBE1-4020-AEEB-25C01535072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2EFB5CE-512C-4B25-AC63-8BA3A7607B84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9E954EA6-C217-4C3C-B683-D1B627A8AC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90E3DC3-5DF6-438D-A03D-03E236FF23F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E9D71EC-0A5C-457C-A234-5B8CBC82B9C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66E430E3-4B09-475A-B522-A6604AA3487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C7953256-156C-4F24-94B8-AEAD185EDCD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04135DCE-C132-47B7-879C-B955D7587E3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96E82E6-DBC4-44D2-93CA-B9C204C0F355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3577EB0A-8BA9-43F4-A778-7805AB23C1A3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8EE4BAA-11AF-4396-8690-433FFC64151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F9D926D-4D1A-4CBA-B2FF-A0A7261DAB72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6AA88E77-0D75-4853-9FC4-78BD35DE3EB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B5FA4E04-7B6A-4F62-9D7B-07EB0BA81A3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BE9D3A4F-BABD-4C81-89E1-E42EF2CBA69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C8B8A554-8F9E-421A-A1E4-4C179AE84B1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B3D41E9-D235-401C-B7D8-2F438C8B356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C250A643-EC2B-4806-9482-AE4E87E5CB9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628114A-F926-45E3-BA52-1B152E45675D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F4F5640-9BBD-4F88-8292-05F49577623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EB37DDCD-6132-4E8C-8B54-17BCD7A84E1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4D6B33D-23E4-4055-8276-75F28F3F654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7BF4DDAB-9973-4D6D-AE6A-E49D9CD7836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CEEFE292-CDC6-4F54-AB84-7FBAF96ACA7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23D0F47-041D-4C55-8549-FB0D909B2E5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906D6AE-547F-4116-855D-2AE8D3D12CC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FF800671-CC14-4B0E-9021-115DBD5FA9C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F9821E59-C82B-4412-B5DF-5C406003E6F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2C7FB293-073F-42F0-A555-C3342751131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7207E7C-5E99-4FBE-A405-637FE2E718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76C7655F-D67D-4A5A-86B1-4BB5F25F89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A26A1B1A-2CC3-4E52-BC20-625E59AC016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BFBEB91D-1DB8-43BF-BFD8-A65C1BB108D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5D8CC578-71D4-46DB-97DB-F3452ED81C40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DF5F7962-B4AE-4C96-8E13-360C8E51AB48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B1AAD5ED-E40C-420E-BCE1-3BE36045885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ADDEF44A-8825-4CB1-A6A8-C8F3DF44CF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3CE7AE5-A4C3-44E7-B36F-FEC4F12DC86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AD6A2C2-1D6B-4C6D-9E74-717B07AA01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42F3CEF5-6BE5-4B2C-B813-F515A2E6973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4C126C35-9F99-4621-9E97-1E661BCAD5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3B05C5E-7D09-4491-AC4B-9538BB15F2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9340475-61CA-4801-8BAA-27A0FF7D437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47ABFB9-6A45-4994-BB62-666587A93D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A18B07A-8E19-44E5-ACAD-7425276B28F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C1F173C-F1AC-4E4E-9302-B3B98DB589DB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D4C81E6D-72CF-4ACF-A3B1-5587B032967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1DC1699-B9C8-4A82-B241-5D5ABD4ACA0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7E320D7-0828-484A-B65D-9B1054847E4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6D33074E-00C8-4F8D-BE32-BB473323A4E9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E572B162-546C-44B4-A23A-E4EF6CF8F16B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F66045CA-EC55-468E-B3AC-48B88556453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10B9FD7C-F5F6-49E6-8CB2-622F3ECCC347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871044E-894B-49AE-8ED6-21EB1DA26796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02C31750-089F-4CCB-82C6-056C11B8CE8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271B3B96-9206-4C08-B1D4-7F307A6D37A8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F3E99C75-5908-4147-9917-231F31379EDB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5E2E6376-9662-4DA6-93E8-8737F38A9E0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396BDA0-0EA3-44D2-BFD1-A09CD4C1C59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3637E22-7ED8-45B0-91BF-1BD418C800F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1EC5987-4EF6-4041-AFB3-2FD8F3D3845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B89E617-652E-463B-8F5A-9BBBAFA4F45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B54529C-D07D-4C3D-A411-17666D16E44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EA9FD44-15F4-42E9-B938-8C10A6F61D2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15CEA7E-1E0D-49E1-95A7-1A761524F49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BC97FA74-9943-476A-B61C-4ADBC9FBBA6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359E4B9F-4AC8-487F-9E45-0405C9A82F1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3149C21-1107-43FE-BCB9-DE0D21FE19F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6A293CA-D38E-435E-B230-489F337EA85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0F1A60D-DC50-435B-9A0C-4AE2BDE4932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2A5AA0BB-187E-48BE-A90B-D88BCF1EEA1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5C3797A-EE60-46D3-A9C5-C3DAB518B4D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E9069B5D-D23F-45E2-8A22-1E28BB37A37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D10501A-DA26-48E2-B484-6B32EE4A702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2920386-73C7-4686-A9AE-F1C6BC11F9E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ED80C9A-735C-4EDF-8999-9086C039D87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9A73744-305A-4022-AE4D-31A4B7D3DAF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CEADB042-DDE6-4FD7-A38A-C5EF936B5AA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25CC1E4B-D24B-4E09-AAA7-DF743625EA5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B424946E-5C61-4B1B-B305-1EBCA4159F0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59C48F0-EB07-448F-A293-66EEFC304BC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3353A2CC-C1AF-4EB6-93AC-C088C169DE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4CFBE699-7C13-4DAF-BEFD-F00B22C2453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2058EADC-571E-44EB-A1FF-BCF605E5BA3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F87847A9-DE1E-460A-894F-B844604C943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623A0F7-6DD8-41E1-B75F-E371156EB1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6E002BC8-C46B-4416-8CEB-64B2A5AD4FE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8909D07E-F789-465C-BB16-CF2E99D1E8B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CD2C234C-998E-4BE6-AB00-27647A4D2EF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201072E6-E230-42B4-AA01-EC6ADA89A26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F516FC03-29CA-431B-8DDA-C399E517AD0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F2BAED2-2346-4513-8EF6-18505F9836F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D137BE1-AD82-4503-81E5-25F1B4224AA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177D67AA-9D3B-46BE-B85F-5C3C782ADD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64513F7F-C59F-4D7D-B1E4-ECF14399A4F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CF10548-4889-49B2-8116-8945E2FB81C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2A66AA1-2B8E-4082-85C8-37F296BC6F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4DACD4B5-3CAB-4739-98AA-A14B0E89B58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2AA5992E-5A99-422C-B2EF-EF297B8A5F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03FBF89-F630-4A44-B901-3A94B12AF9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7E77687D-AD82-412D-AFDF-E94E90F556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EA2A1931-BDE5-45FE-9747-5642074190E2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1F3D98CA-5F7C-4BB0-B8B9-CE7C01A45DD6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97CDF108-2C2A-4D4C-A5A3-8C12144E98D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AA92D09E-11A5-42A2-B837-A1D9395BA87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71F78AF-0436-4F8B-8542-CBA1E20BA700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DDC657F-D1B5-46C3-AFC4-98F5D830B5D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FD333477-8807-4BD6-BE5B-9135BBC334C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86049F2C-E9B3-48A9-AFCF-6E92852F4B0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44E1A549-3770-4753-B476-F964AAF9890B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5C218A5-F355-4528-A20B-1BE0443723D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23A5E8DE-8C26-4E4A-931B-EBEE88993AF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3E80982-8CA5-4E3C-90CA-778A0065A43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FD4E722-B9F0-41AF-BF3A-58083DABB7A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026E82C-AF79-4D62-88F1-4469063E137C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7E529C77-D790-4620-A073-BD15DD5924D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2D1B4B7C-DE2A-410A-8A2D-7A2E753F0B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23970234-A1B8-4CBB-99C1-12212A4A00F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505FE14-CE73-41A1-914D-2AE6A609F9AE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F2CC2CB-A5B2-4CDC-AB29-A1ADF56BBC0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F72258B0-0A51-43BA-A201-5982C7A3684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BEFD095-B1D7-4F69-A21A-8BD3E0265FF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8A84454-1DD0-40F8-B095-2749DBD8077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9C381922-E7F9-499D-96F6-A1213AD509A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F70E8310-64F6-49DA-A28C-A3708987C8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02C38AB-D13F-40FB-A8EA-3BB724B409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0E12ACE-7F49-41C6-80A9-8473F8C8A14D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0CB564F6-8CA8-4E8E-9473-3619663EB5B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17A8833-B517-4000-BF4A-241247B516E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8321A29-E66C-4D2E-8F7C-BAB9F7C7DB4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9D592E70-748C-4524-AAA4-6193B5C0582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4917237-BBF4-4D36-92C2-BE5AC343D45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BFF0619-B6F8-4A98-BA2D-C56654BC0C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079227A-466A-4C25-86DA-0287099B890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0189D56-1FC1-4142-9E17-9982CAFB406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0498F634-C463-4804-A489-ACEB18A0431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F909F883-F072-4030-8151-BC95D1ACCA0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DF444B7-00BB-4A3C-A295-A1869BC067C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486F06B1-2FF7-4295-BEC8-E92AB132C0B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741632A-B5D8-45AA-A9AE-9CA44C7B337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642CEE6D-AE81-45FD-9A15-C14C28A8AA9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F4D00169-9343-4789-B497-534CB366238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78817E6-F438-4DED-82EB-4AA25202381F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258D3B0-6693-4BFF-A875-0B83D5FAB96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9F7CC9FB-A07B-442B-AE71-47BF2A84BF8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1EF4B719-E9EF-492D-B824-DD4DE9DF0BB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440CDCB-94F7-4385-8EB8-02054FD2A6D6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837D7BE-51D1-40ED-B634-164CD7FD7A0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8B41C3CB-6C71-431E-A647-5F6572125AF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79D69E2-896D-4587-9885-7C827F51944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37BB0F9-3161-4DAA-9F40-09E2CA2E343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D4A25E2-9593-49E6-98A7-8BA897E0FB7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A42EAC3-799F-4F8C-9ACF-792753AAADD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6AB62EA-39FB-41FF-868C-202810D7D67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DD73839E-5CEF-4B3A-A057-73B90B35336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C998F05A-FB7F-4CF9-B099-DDCD3C23456E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9FB3E8AD-D412-422F-AA9A-2C613642EF8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B222DFBE-8D99-4D29-A2E7-635081AD40D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F7B4A0D0-807C-4748-93CB-F96E9D12CA0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3A2EF48F-DDED-4447-ACD4-37B1CEC86A2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5B425226-1960-4814-881C-6D96FC530D3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A61EEBF-6CE1-48A8-A4A7-FFA6139EDFE8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97B66CD0-D46F-4722-95A6-FD3BCFCFD63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F63863BA-2937-4ED2-84C8-9BB4EF8BF029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FEFD21EC-D2B9-434C-91AD-5C2AB4E7958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5137147-BD39-4771-9CD4-DB941C5CBA2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750DC35D-31C3-4918-A087-50384ABCFA0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EF2CABC0-82D5-4789-B47D-1ED4DD8099A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04AA061-427C-49C6-BD28-948FE7F76C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521433A-6461-4BFE-83FF-AE5982CAB2A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F79DE199-FA33-4FBE-92DA-DD831A8A15E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35CC6941-C2DB-47F7-AACB-DD36C88C401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13DCF62-FE3B-495D-9609-A306827C84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7D0747E3-9B31-41BE-82B3-871D631C723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1E33C3DC-FF61-4E20-97EA-96F5CADE43B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8C9A941-D36C-4CB9-B897-760E361CFD9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D90EAD4-2197-4014-8CBC-3ACC4C086E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79538C91-FCBC-4125-ACA4-0C149C5C27C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56691C2F-8850-4719-A47C-C1628C6F207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3742E0DB-542E-4604-BA9C-7D15B2AF9EEB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6C70BCC2-0338-47C3-A2BC-DD4AEB4F57E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34DAA324-E3C6-4277-86CA-20B674F7B5FA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83861E0A-653A-4111-AE02-DCA26484A6A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415B764-C7D1-4525-807F-A2EBAD95E22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F575AF0-AD4E-47D2-834A-9F19BC15342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DC45F9FB-EE52-4672-9594-75B95911184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42A410C5-1988-4D64-9663-D43B644A8B3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6B0CBFE6-3A74-4DA3-86A0-FC1DE632AB1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34565E6A-0B13-4D37-8B9F-43FD19AF2C3E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B07CB71-9D2C-4646-81D4-FA5FDA58045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C6BC865-F37D-413E-86C5-44C342BB3DA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3CDFE1E-2F37-4C09-8233-776559164D3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A23C40E-E510-44E5-8715-7EC68090A3D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82F58EA3-7D42-40BD-82B0-470A6AE6BD7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EC53C4CD-FD04-4C77-A887-836A9039AC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068DD24C-CCFF-4F00-B8E8-49EF071AFDC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1046DFD3-F9E0-43BF-BB8A-3A167B16598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9DDDC79-B642-4672-B8D1-FB1B5ED16F5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52AD632B-9A93-4C61-8E2C-D5ABB4B9044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A748A725-D18B-4631-A835-FCBC2D3C5B2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073F60A2-55EB-42C3-8CE7-E89F2A6EDD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FB0875D6-69C9-4934-A0BD-1FD100D2CB1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ADDD2983-3120-4EFB-A226-C96A6C6253C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50B7B70-B1E6-4E6B-B210-079C80CC19C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56D5F32B-5C78-4D66-85F3-4ECA5DFA75D2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62AF8606-AA8A-475A-AE24-E7D9A04AFB9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78253A4B-E428-4A0E-8131-24FA74A401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221AA4E8-53A3-40B5-8FF2-F741BE346F0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233C5073-BBA7-415A-8773-EF322386DA4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E3E4DFC-5785-4332-9844-FACA603C1D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355F669F-BE76-467B-A0FC-22FE338B5E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B3C86276-4B8D-47EC-B18A-2B400F42B2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61268BCD-7723-40BD-8F8A-A30A37DBE8D9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7D8421A-B2FA-45FB-B454-369798D0BF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2AA07F92-31CD-46F2-9A1F-CD5BFEDCE3A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3F63ECA-192A-45BA-B03B-DD3A7B0A286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D04084E-CAC4-4DCA-BE53-801200212FC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5D2C448B-63FC-4D43-97A0-7C94DAF25A4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2DF96DC-96E4-42A0-99F5-2F77E75EEE3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ED1D9F69-4E53-4A25-BD25-B044B5D5A04E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5B367BD2-F337-4D2B-AC6B-4C395E135F9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9B5A57FF-9A29-4BF4-A09A-ED7F690E38DD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81FE4D5A-E8B0-474B-8C3E-44B1A5DD9C8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88C6A99-A5B6-4143-902D-8012BCB9B156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2637251A-E770-40F8-812B-E4703EFE52C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BA267256-DC80-4FCE-AD22-270C54515C7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579204E-C6EB-4D91-9A1C-E273A1FEC22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532823D-0B12-4119-9175-251D7047EF07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0C600CDB-75D0-47B9-BA08-33C26C75A9E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D175FF0A-DD82-4B32-A086-DC9ABD8C520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7238133C-2931-4AC2-BD00-4959BFC2A22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B6A70A07-75E2-4C41-9B63-2724796A2F4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19EBC25-2611-4F42-83B7-524561BE6DD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DF45BBCC-19CC-4454-9E70-677D1D431DD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60AD838B-8B34-4049-98E9-B21CD24089C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B78BEE4-3014-44F8-B1D4-FD80592BC9F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C19D2326-9D01-4216-B572-7AF9A4C61E7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104A2101-A6E1-4CE4-9297-2881C2ED350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05E78C3C-DD23-47A1-AE60-7CDDCA8722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DA4515E0-0CD1-44F6-A4C9-0E05E0441B0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2CC62C53-ACF7-41C2-8DF3-C732852BD07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097B4A94-A4EA-43D6-A684-A6B845D9F2F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82FDB257-9FB1-4C0A-808C-3CD4077535A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18C160DE-A9C7-4353-9A01-89B0614DCD4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86FD8EAA-9EE8-41AE-83D9-E0F6E35A15A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6378D40C-6448-46A3-99F3-94B4CF26CC5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DF17743F-773A-463C-A4F2-4062A47DB6E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6DB9A383-3E5D-4A64-B902-B4BBB7376CB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0A7D5A1-A0F3-42A2-A0AB-040F1C5BD5D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41B468EE-6A10-4924-A8DE-329D5FA8393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834E8F5-11A1-4A50-977D-2B2ADAAE0A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E0A2AE04-ABD3-44BA-9869-BBE6E4673C7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E05227B-EB3E-423D-A5C6-E4A03CC25FC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28FC5332-4C64-46AF-955C-339BA39210E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8A1644C-7599-40D1-B43E-521DABEED6A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E71B25BD-3BBE-4A55-8F67-498AECF0CF7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78B47C05-8D8E-4852-A97C-092BAFEA213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B456BB2D-5D19-4E09-B22B-9D6D162CDCA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D66D352-4147-4308-92C7-39614085E8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4B0CC0E-2946-4C93-BA98-CCF834D2B7F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051D61E5-0D04-49F4-8FE6-6BC3D9E7F06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DAF1DE4-3B5C-444E-BB3F-EC5117759E9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1E75417-C197-4EF4-87DA-6CF2FEFB442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5F73AA91-B57F-4767-930A-94DC6FF79B8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06092A80-04F0-475B-BB05-5828866A09AF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55BDDD4C-0E98-461C-ADE0-6A096502DB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00CCD18B-1724-42CB-9545-7D9874B6E5F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6B95582-9BB3-4369-9731-41CB1B27D0B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768D137E-647F-44BB-A2FD-F72AC21D2F9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23EA5EB4-AF9E-4D8A-BBF5-6CB82517E5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D92DEF86-E032-4A8D-BC0C-557DF0103B6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FD11A19D-E1D8-4311-A4E0-71271510882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586BD8AC-D4EF-43DF-9DAA-9157075E735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8D7CC76D-0946-44A1-8B9D-3C7733F0221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F81F0F1-801C-4011-8684-08A7178D36C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35F35E31-71A8-4197-927F-63C334DDE2C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40D36BA7-96B9-4B5E-9397-1745E12514A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885D8E2B-C752-481B-877B-BF83CCCAB5E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019D801-24D5-4488-9D8F-7521E33C662E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0AA77D0F-D7CC-42AE-8B20-2A169139B598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2DDD39B-7AC3-472F-BCCD-78185715A38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B9B330F-6E9A-4DFD-BCE7-22A9B69E6F0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104E5B6-CD3E-4B90-875D-582121DDC2A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7681B402-A00F-4EFF-AE11-5435978A052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649048E-D3CA-4720-A260-E69DFEE109BC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50A8ACF9-9A88-43FD-BE7D-D09444E468B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9F85C382-CCA6-415A-9A40-DA6612AFCC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A9C52ECF-F164-403F-B9F7-DA902E79CD2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F4C96ECE-80A4-4E37-9B43-1836F69C12E7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FE00E00B-31CC-42BB-BF86-58EBE4556D9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0C60DC77-3BCF-40ED-B177-D2D7D882275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5196B0F8-3AA8-4CBF-8198-9D104F0F0AB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5125CA7-7866-4705-A2FD-78E3F849C87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38F4D8AD-3B6A-4481-AFE1-E6BE14A2C33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AAC8D58D-1F85-4D5E-B8E6-377960EC812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A3DE8BD2-01AC-4AD8-A9EF-D096C96E67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3AB5483-F246-4C24-9BA2-1ED9D00B4C1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81C45DDE-92EA-48A3-9556-36F72787A16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99BA86C4-EB90-4084-9578-01D0C8FB4CE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E790823-405C-41CC-AE92-C46494A41C9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2541C32C-2F0F-4829-BA7D-2F902224B34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F4821DB-2DEE-42B1-8105-7C94E7330FD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50B3A97D-1ABD-47DC-8C0D-32AF0697367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97E318F-CF86-4FF2-BEFA-E94CFD16FB1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847D5C7B-492F-494E-A981-EBE2B45C0E8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5BB7384-D38E-4A0B-9252-A5C681EE234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4EC09C7C-5876-4ABD-8953-E93EF30869B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D93804B-33BB-41B1-8D9D-B17CC27ADBC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A24CF31-E99E-42CB-9A04-0CC66C2024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08806CA-C9B2-41CC-93F3-03768001F29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02D8D27-FBB9-4B78-B1F2-4EC1E64506D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E650FCEF-449E-4014-BD3C-B64DAD6EDB6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BC2C3F5-0FB3-43F9-B57B-C2BE8B3759BD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CA9E3A6C-596A-4D83-8656-DCFBFC65EB5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E0D430B-2B13-46C9-82CF-E781E55A8BE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6A5C2BF9-9D2E-4CBE-BC29-1E583775A23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DA616BD-2C98-4E9F-8167-FD63471FFBF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B4B3BC3C-A3B5-4680-8FE7-36A5A910CCF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917DBAF-9074-42C3-96B2-0459C64AA19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41586391-F03C-44EE-85F7-02F9ADB555D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21AB716D-F768-4C5C-91A1-E18AEECE1FD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DD59938B-B6C0-4C34-8387-1A965070C3E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7AF974E-6D25-417E-AF84-20F0FACC822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F1BA5AF3-EE8C-4EEA-837C-64FFFD1B450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D8B2E21-ED8F-4A46-841A-A2766A3186D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27B5697-298D-4B59-90C6-127698153F59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8E3BAC13-1EB4-4267-A7CD-2DEC62FF2C9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06AAC06-E6D6-41B5-9986-79F77B6F840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6A0573CA-C074-4A69-BB90-22A0D82E7C2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9A4D0A5F-16E5-4FB5-B8A0-07433CEFD720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9A0EC3AB-2E9B-4337-BD2B-4150C5C411E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6D93C885-7061-4051-9C32-668B53726898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983B241D-393F-45F7-BCB7-CC6706A15FE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542E5B99-04E7-4272-A04A-6EE1F2FDE0F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B700DA8D-E5AF-4D91-99A4-AEC97C09F59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F6914B4-90DC-4167-B5EC-EA26FF41B6B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66134C0E-8EF9-4BB2-86B9-184B6AA63E1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A4AB9D21-9ECF-4EB4-9287-29624176740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29DE69D-6F57-4414-BEE2-80D1854C5CD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556DFF22-0566-4C61-9C35-909A607AEB7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42C508CC-41A4-458F-8BD0-36F3F87B00F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8948672-D387-4E93-A605-72641162E00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7423EA0-2867-48CC-9B91-6279E19612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8C82FC85-FCC4-49A7-826B-5A7F637BDD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00AA4C4E-102C-46A4-AFC3-E57387643EB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DC89593-6F18-450E-A113-D0EE58F133F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0F20108-7A69-4F80-ACF1-E9B0315C5A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D1C0238-BB3F-4CFD-845B-28ADD2928D2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3ED383F6-E918-451F-8168-2BA062BCB07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5DE62E42-9F9F-4960-B00D-EF0607303B2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9104302B-D946-4F35-9D6B-61E4B0F28A2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D32BE5E1-EBA4-4DD7-8390-58A84A24962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750E1891-0CB3-484F-85D7-3BA8326963B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57181ED-1794-4B57-BEA1-34BB6DD5672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3F86CA3-C8A5-4B49-80E2-C6610C91B90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1B6EB3C0-DD7C-4991-973D-DC39A6011C2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1869F07C-DFDE-4643-AF51-5312273659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4FCA6EF8-4655-4D05-8E4D-0ECA7B32C572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9EA3E7B-9E11-43C5-AC25-DA813724B349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4F20E11-C9D9-4CEC-AEDE-11C28F757FB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A4156B1F-FF9B-4A85-BA37-717F67A94B3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E7F0223E-AE4E-40B5-9C60-DAD16DAA231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F8BE5201-511E-4A2D-8B2B-03A0B8E01C0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4247FA8-7EDC-48C8-BE43-A9BA3573282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A74DDF7-FEBD-42BF-B45C-9FF5E3DDE4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0DF5B0E-BBC7-4389-84A4-5298316B6EC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51AEEE63-E3EC-4ACD-8DE9-45C4DFF1695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90C2FAB-EDE0-41C0-B1A4-1BC1D01F0183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6E7BA03-156C-47CE-8E3B-BD6B70C6243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B093F636-8A94-4B09-8572-F763527205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BFB336A-C51E-4DEA-A799-B45A278A30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FF9F428-D200-4C0C-90A6-DF0732F099E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9E3E938-069F-4046-BB79-5622A54A74C4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ED50EBD9-5DEB-437D-A718-9BD026B1F5FE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E78ABCAC-ECE3-4847-9117-ACB0EB28E0C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A39E8B30-BBCA-47B4-8F27-AC2A1547DF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AD94714E-BAFC-4D34-BF6B-24AB4D7E83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CBFDEA7D-946A-4575-B4A4-BB941F12C7B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5D094C9-1274-4155-9E93-A7E9DBA3C04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2E24635E-C93C-4E54-B56F-13C5860646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1D4DF4BD-5B35-4FAC-9FF9-D68C5239AD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5A0B5845-1A3A-4BDA-A71E-5F807C663A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7DC4FCC1-0F48-4F63-A9D8-4FC2EDB38F5C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713B09F2-5828-4E03-A287-E285D62A37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6962DDC-9981-4DFB-B039-9B8BC72059F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A08FB76-EE34-4C0C-970C-347A1ED7150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CF1F497D-AD67-4453-BBF3-7236E258D80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A51E635D-CA0C-4510-83C1-3746DF8CD40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90403EA-1FB2-4BDA-9305-986925B23EC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12009064-F856-4061-AEC8-52662CF160F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AE6D378-B851-4B0E-B8EC-209F6B05AB8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43BFC4CD-2577-45F8-84E0-BFFE3610554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38F26D9-F0C4-4E0A-A09F-06F7E58536A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2A57978F-4E88-4234-B999-9367D8559DBF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54476649-72B1-4BA8-9517-C19A778E3FF7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7315AE52-73B9-4339-B711-2A0EF26BDA62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F2D65ED-83D0-49CF-8091-59049082C4D2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FBE1470-6536-4FFF-AC9D-B52E28C9B32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C291A436-38EB-4754-8EE2-BB4F56E8010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5EE75C6E-C1B0-497C-B62D-B35E75FEAFE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9CE6934-B0B2-49ED-A543-B1791A549AF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992E2A6-93F7-43C3-8E1D-BC51034B312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B20F0AAD-91EA-4A3A-8345-0EC851B71AE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70E567E1-B65C-4B31-99B8-808D1D034FB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B935A87D-B9F7-46CE-8308-A72747BA87B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23107256-ADA4-456A-A8D0-7A590117462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4FA12B97-438E-4852-B679-0B6B224CD5C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97E9DABD-47EB-4A24-B5A6-09DFEA51A87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26306DC-DD75-4C41-B1EE-8FCA03121C4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72E6DA64-5916-479D-B4D1-CAFE4695E08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E64E491F-7C4D-4F30-86B8-8FB0C2F8FF3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1EA04E05-1114-4507-8041-2F850539193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565EB744-2A0E-4E5E-BC82-C463A637595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464F8E9-FE70-40E9-8D4C-018EF973400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2B468C2B-D86D-4E7E-8EC0-39414EF7658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69C5F09-A3AA-43D5-9640-635B7AADA3E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8CF8DD77-6E74-4879-B2E8-41588978DC1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9FB7A472-0B86-4BE8-98C7-FA029AE5081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1FB6748-6171-4588-80F2-DF26333CDE5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5873D1D-0F32-4C21-840F-CCDFD5D4B60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5F2E769-ECC6-47BE-9ED7-09C083D438E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A17AA273-E826-42E2-A2BB-0044D25AA3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9439A3DB-A24B-4960-B79B-5D2C02CAD47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0FC46AF5-D60F-423C-B640-A4404A3B4A7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CA1E0E2A-7809-42DE-9825-5B067D6BD6A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77F55946-EDDF-45E7-897E-62874FE1B2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524646F3-1FFF-4CFA-AB33-70509E71D1F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67467969-E8CE-41F7-B0FD-3B50D9240D2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7EA9927-E1E8-4B7D-8FE9-CDE07E1751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884E594-CB39-465E-A42C-33CAF3C8EA9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734EE7EC-34F4-488B-B19F-2662CEB9207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2BB16D72-2542-42B0-9CD9-2D9B8225621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A2E023E6-1759-490C-B08F-08E57932194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12DB6F76-F8CE-4A84-8A03-97BA0DA54C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C8079327-CD61-4DE7-A883-C79F8369808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B277D257-17DE-4F1F-80D2-22DD8C56D33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C418527-0948-4D18-98D4-64B60CB8F19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8BF3CFDD-73E0-4D14-A29F-C658CCE87AC0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809A36A-43D7-4DBC-850E-9618C5FB469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66E9DD8A-3C63-426B-B9C0-F19243EFA85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D69B2C8-AEEF-4234-8040-EC6F7908D5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04ADF63-B6A4-4F9E-8527-9271A2865D7A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D5A3A9CD-764E-4A08-AF0E-239AD5A04B29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FAE718FD-DDAB-48E1-BA04-A1D7C4CD2CC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40A018E-3B12-4709-B238-F3DC0124ED1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040C14D3-0FBB-4CA6-BCEF-78EE4F3E610E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A296C8F-2C44-4CEA-951C-0F13758CA50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4E16E5DB-E251-43B6-81DD-C324199201D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9CAA3DE-91ED-4200-929D-DBE940FB6592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191F5C8-C24D-43A2-B9C0-6B7B6DF729E0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DEB40EDC-40F7-4C39-92B5-533266B0CCB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3E954E6-549A-41D9-A33D-871B01048F0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76A9578E-514A-4D3F-9221-239A47D06F9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5F30FFC6-5DAC-4717-BE29-6421C1D2D29E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BE5AC136-215C-4498-A5C4-D6F0CD946918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20FDB8E-F966-4087-BF3E-294C1EA6CCD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FE1B060C-6674-41E6-8A42-24CA9C1690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46E3DA5-95DD-40D1-AAAA-AB69471585B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A3954B8F-D032-4848-8D8B-719CCF9CAD8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F1796D1-1795-4630-9C45-71160028165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5237A1C-1B14-4993-94D0-C556AD77A3A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F6EEB9E-4E43-41AF-A123-6DA9E3296EF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0D8A1715-83B2-4BCC-B167-FD8FDADFDD8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ED4906E8-A12F-4B61-B83D-823D76FF190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4DB8782-DA9A-4E19-BAE9-B5A496D8B7A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07FC0044-C20A-4047-860B-F60DA0A0D8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64ED1C99-C0BA-49B0-B9AE-7FBD2C70A263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D801903-8F1C-4DE3-9AA5-F52A3BF980C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F8A244F7-2B24-41C0-A794-0E0904176CF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571951E-8E5C-41F3-A9D2-AA3DD745EBC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C117EBCD-0C77-4A3A-96D1-4CA1DC6C01B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9735E4B6-1280-4FBA-8AF1-EC55E75119A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74DA34F8-6CC2-4622-B5F2-D85108D0E41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87334677-2771-46EE-9214-3929A56B36A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35D27EF0-1980-43F6-9BF1-321492DDC97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1C09763-D2CD-4B9A-80D3-AFC4F324670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D66DF34A-E1DA-4751-9C8A-EEBA2818392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EC23F60-2735-4EE5-99F3-C5C8A92DC82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4A95BE16-A7CB-4AA3-B927-BBAAB182116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A9F5B38-5510-45FB-A1EB-59C6E9DF104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F55C90C8-8BD0-414D-B7C0-30ADEA62524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5187EB6-5BA0-4B46-97B9-2BB4CEE4B2B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8ECFE93B-BEDD-4DA7-851A-1AF89893584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65F5217F-062C-4CD8-AF59-6DDB59128004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154EBE3-58F7-4195-BCD9-0AF700345EA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335B4EAF-46A6-4E1C-BB06-526C71C9E5A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0E26E19F-5EEC-401B-88F1-F064FE45705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2B0166D4-026D-4E84-A0D8-EA12E688F93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EB6B34C-BD3A-4775-B4F0-4BEE59B473B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F219A976-BB0F-4100-B01F-EE7419FCE28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30041861-086C-43F1-8098-29DB9A11B08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E8A02136-1C77-425F-8683-A57DE367577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22BE085-6C87-471F-B80E-BE2633D54CB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74F9A47-02A1-426F-BCF0-D14A1772111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B19AA689-9A22-4C4A-92DC-09EB69CAE0B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714FD422-C91C-4FD9-B085-1352EC362CB2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BE480AF-01B3-4A5A-8BC2-0C45797C40A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657D18E-F3C8-47B6-AADF-E830FCE2503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A65678D1-E987-4357-8AE4-9F05E620927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239B6331-1458-4714-8EC1-570A427B185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C51F983-8AAA-4ED9-8A8F-AB73E1045A5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8747126-F2A1-4BB6-A5CF-6FB04708451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9F3F26F-1A95-4C2D-A5E9-B9D5E4CE736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E018C70-9CD6-4AF1-8FBD-FBE2B886BFB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DE2D7101-3D46-4615-8B65-90C9238DE7D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575CB8C-2640-4AA9-9016-557EE84B592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5360D690-35D4-4880-BADF-B506A8E06CF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EBF826D-2085-4191-9F12-EEA65A6AE57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0F60619-62AD-480E-A95A-D5252CA07D2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63C21CE-68CE-4052-BB2B-93A22F77CF6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5FC5450-6B33-4E3C-A8F4-4366BCAED46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CFC8BA54-6153-4627-9A92-A3C4726607A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EE9ED42-0114-4EEB-9D96-42200F5C9C6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E9B762FF-2642-4F6B-9806-83307EBD8CF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98B8B1E-80DF-4F2A-9C04-10D9898BBCE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B50A051-489C-42BB-9D59-80708FC2DA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6239F66F-78D7-4F11-A45D-872AF53135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0D640A93-7E97-4886-8E83-942964C8D970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31DAF20A-F77B-4AF2-A35E-48657705D44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FF240856-A8C6-44E5-94D7-9482951A8BE6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1B4A8ABB-E03B-4678-B6A3-8C9E4271652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2E389EC6-2C29-47A3-B941-83382B212A2A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0463C01D-3A0E-461F-8DA5-45C9597DCF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BE9C6E5E-66E9-4E01-97A2-8F4AD8092417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AD948A8-2F7C-4346-8DD6-434B29DB270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AFF4DFAB-81B6-4500-9DEA-968B6CFA34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AAB91D8-BFC2-46CB-9C1D-B986ADC721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37B74F4C-E854-4C9E-B6AC-2CB1F13BA99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0693603A-9904-4F7E-A8FB-E31EB0DB6BD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F34FB17A-E3B2-4309-B58F-91A17655D1E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78E1C56-73BB-4C80-8D6F-862338E921F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B8B5C805-4E56-433D-A3FB-1F07CCF4061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5FF5170-9171-474C-B3F5-5962E2EF83C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DDF363E8-20D0-4B1D-B978-9B2C2B306E7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D247E8B1-9324-44DF-94C2-680D6D1EDB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1DB143F-D5F7-40E2-A0CD-57401E82252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4251C1F6-71B7-4182-9B9F-8CD4B6F08D8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80C1BE5-6433-458D-9CFD-7EF23A3454A5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0C163649-0907-4D5E-9A51-BD7FA39AA46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20829273-2762-4261-9042-E29EF2BFB19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F1AD00AD-41A8-43DC-89FB-523CCB25ED2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8B99FA10-8DBB-425A-9C01-5E7B185BA41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A1624D87-3DCA-4694-92EE-DA6428F6C9E7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22032751-2E48-498D-8614-F98C645F65EF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CECD16AE-5C96-4325-8264-E0977FA15E1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5B2074E-0AAF-483A-B413-35E0069297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22ADDBB7-9F20-4688-ADF1-B7FE1B0A13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E0DCD5E1-FEBE-41EB-8BD2-00ADAE0E353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BFF25B32-D2E3-4A4C-8ABF-6CB4060D8F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5D3DD96-9796-4E69-9EC6-1D0DB4FF2C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8B3317C-82E3-471A-98F0-23FF60028D7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6126919B-6F16-46BC-8D08-9DCA34EE73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CEFB397A-33C8-4143-BF0D-6D8DCB2A9B37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57CDFAA-2031-499E-B83D-F85A0FAE52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BD49ED27-C11E-45D2-947C-4DF899F06AB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0B6B005-85EE-4184-9805-3CA81A2A998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B47040D-2DC9-4D40-BC1D-DE3F0191480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4EC4099-5109-41F8-AE5C-4FD6D93F245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E8BBD0D-95BA-4E32-843F-7C19A1CBF83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4663E85F-21C9-4275-A11C-193110E49BF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CEC7F49B-20D7-476F-9A38-8031AFDA4D94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CC4BCE2F-BD00-4030-A923-80AC90B66EF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C811CC50-914B-4F4A-B63F-78F8B948A3BD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550D6CC9-FB80-4DC8-BBAD-A7024EDD9416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7D3182DB-B102-423F-AA24-D25AD3B32960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58F41D95-9337-4303-BDE0-68AFE8E33D5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7ADA82BE-DEDC-48BE-97FE-DE7FBFE4108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31FF2FC2-117A-42C9-91AD-B7344B487D6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A77D023-0DC9-425B-81C7-FA535CDC855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A45A0B17-1BF9-4BA1-922B-F5EF636268B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C2A2C4B9-06A2-4004-95FF-B6538347252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4AFAA429-27F7-4446-983E-DD36D759681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01E1BDB-5541-46F7-BFDA-412F9CD710E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E498FC7-9CDC-4C3A-9D6E-74186FE28DC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C6F89F50-F762-4F0C-96E6-FB27B1A0FF8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BC7CAE0-A429-4D53-A9AB-EE213F739F2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27CE9561-E736-442C-B95F-4AAF5ED9689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372454CB-C022-4F0A-94F0-EE6FC47C7D6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B0E8FB97-8981-47C0-B8F3-947E6542983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11BA3D4-7877-4781-BDF3-B879A01541F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28DF5B25-D949-475A-ADA3-9B6F85C9A2E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2E69E6B1-DA7A-40C6-B869-BA591D78217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3A39DF8-956C-4062-B246-B88962AEA0E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8B8B471-B065-4EC6-99E3-4C8BAAAC1ED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6A92863-B22D-48CB-A756-8E5986DE5CA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00E979B7-7F7A-4383-A993-94B45D8964A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5266A5D-765C-4E4C-BF3E-47E60C81701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A3C4CE5-6872-4BC9-ADA3-65211E74898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FC4E4D76-82FA-4469-A9ED-68D6C155147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86EB94B-AA5F-4BD2-A3DA-6BE4617840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6270D7F-B6F5-4BB8-B996-69EEBB4601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A9E57E5-344B-4D7B-A266-8D18290CFC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0E655EC8-90B9-4C2B-BAA7-268BFC70347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9B0657E1-DE52-47D8-A0AE-810F0644277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BAC35706-B5EE-4BA0-A60F-ECE373EC002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5DC01BE-BF8A-4FEF-97B3-734041DA5A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55C3ED60-7FBC-4F60-BBBD-0547EA657C2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2D85548A-AD79-47D8-8AFC-C5A2B5DA787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85EA8F47-CFCE-403F-8ED7-FCA7F91524F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C0D17C94-852D-4D79-A406-25230BDB4CC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71355D9F-BB47-423F-B43E-E2D20C4FAE1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1E88A9A0-00C0-4A7F-BB41-C6C1207848E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068BCE5-3CDB-488E-9FF2-C4F82B06FA4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95DB8B1-AC1E-4C58-AD47-C0C4390AAB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D2CBDF9-19FE-4295-A28B-58F57A13329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547B6AA9-F12F-40AB-999F-8CE93561129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069A25D6-CAA6-45B9-87CE-913659D23A5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8E6AFE2-8249-4E8E-A9A2-FF4A297EC47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A5F105E-F684-43C0-8C40-0BB5BC67E16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72FD5913-7089-49F0-A545-7802E08982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0C94E408-786A-414D-BBC6-0472E3BFC6F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056703E-F8D6-4DD0-86C4-AB01ECC511D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116E3F7A-5A63-492A-9712-A751612479C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D4A0A336-E40D-4E0C-9FB7-A2BEACDD015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F62D1A70-0BC8-4420-BC0C-48405D9074F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92EC16CF-FE51-4C7B-8A3E-666F0DB66CC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88A25247-5B6F-4310-822E-1C3EA714CFB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9B7AC5B-2582-4CC1-B308-BD721194054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60C73DD6-8E0E-4D50-A846-848D53D94125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EECE1E3-EDB5-43F7-8AB3-96EAFF5A69B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9967A588-BFAB-4E98-BDA7-0CC063AA78B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5654020-70FF-4DB9-B01C-520C3750ADD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FA68D312-5484-4F40-B1C7-B20DD343F5E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9891EE0F-CD94-4F0D-9917-EEA2C0BEAE0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1A7E7A24-A49B-4552-917A-5F713888F5F4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9C6E5BF-0CA8-4AA7-AB06-F027D4958B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D6E33596-6D8B-4C70-AB9E-D6C586F237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47FD93C-CA8C-412C-A177-EC4C8D5464F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0AB0FE04-9D32-4CB1-AF93-91AC58C23D2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64254C47-16E6-492A-B15B-60ECB8EC0EC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011D1DB-8D7A-438A-8415-B6785866ACD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583A8A22-D533-4B84-9EB2-D39FD299962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B777BFFE-5573-47C8-A481-AD240B9E034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D363579-C405-4B9E-9FAE-5032BE9A3AB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B669054C-0CC1-43EF-AFA7-378F301178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A1C00D60-CFC7-4A6D-94A9-30851CEA771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A28E3A1-B0B7-48B7-B4AF-85E030C5FC10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3CAF4274-EBE0-44AC-A6B4-485361E0B35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3DA1F8A-6E06-4308-9DD4-61BDF7F9488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3FA5E39-E45D-40DA-A043-28F3D64EC4E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9CC93EBF-6CFC-483E-AEED-CBDEAC366CD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ADE258BF-EC8E-48E2-A386-32B307255B5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6033936-722F-4BC1-987B-8DB2D75F08B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1E3D5444-46F0-44E1-8EB2-BDDB592C199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151CC8E-A95A-41A8-B67C-23133FF5CB6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A1826127-F32D-40E4-B6F8-7191DA6421C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9B3175E7-5024-45A5-9083-3BF1EB29C20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379E263C-16BC-434C-BE3B-3813076352D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D873E0E-0F63-4201-8931-C8EC7483DC9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13131F8-691F-4C2E-B366-C51FFF4D039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DF556DD-2F3C-4CCE-88D3-5A4EE0C01ED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8C0CFF5-7ABF-4486-A9E2-3260196DA7A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FF731FF-7255-4DFA-83B7-A311AD9CFD07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47602C5-210D-480B-A052-649923449985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5B52B6F-6816-42B0-9008-2EE80181786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3F1E6308-8118-4BEB-942A-90E86A0255C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08269CDE-2525-43DC-8A46-2B11457372B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AAE6DD73-2345-4B0C-8522-C2586ED42EE1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3824C35B-82D9-44A4-A106-622BFC0C731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2238015-25BA-4A0A-8783-366DFC6E850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B4CEE93-C017-4163-BDA0-865DA452A61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BDBB893-8D81-44CC-AC96-F7810364958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A329AE87-09D2-4729-B202-E92C23853E6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70C0ED1-8CA1-49BE-8C5B-C8C90F5A179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141A6BB6-5FA4-4298-8BFE-6799C79A6FB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B1BEF65C-BDE7-4CB1-BB69-A7897A6F1E3E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2F9BA6D-0121-4513-AA51-7AA3731C244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9F3AA02-6B98-42E3-A887-C447A51C37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488B845-FD25-4AF2-BBDA-C0D722AD283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7AD36C2-0EB2-43F7-AD39-1046427EF8B8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CC820C2A-1DDA-41C6-96F5-2A1849FB5EB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EAE91830-5A12-4CEB-83C5-CCAB1DECBFAF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36DE39B6-9BC6-49D1-924A-27B559D89C6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69EF542F-1DD6-4D08-8251-17039C4927D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323A7B1-4116-4DF1-B189-ED462380C1D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B3469A5-0308-4FA7-AD1E-D5F335C40EA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0EE9BD38-C83D-487D-A816-13D9FD81BF3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5BE0B99D-1057-4F10-9239-442FA8DAFA2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11BDC8FA-E166-4ED1-AD9D-64A0DBB48A6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D2C8B360-06BC-40D8-9B13-2C838D992B6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212774C3-2630-4D31-9188-459E93B1884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E8DE2AE9-1363-4507-8679-E6D4B5185767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AF7CBA4-07EB-4329-9E8F-C7AE80F8088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4D2ED5A-D2F8-41A9-A2D3-AC1CA4A7ACD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788A8727-2F0B-424A-9A02-EEB5F210B67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6624D35-26B0-4152-8978-FB2175951FF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F5506F12-2C1B-40F6-9AE0-6BF63A0EC1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ED2693D-B7E0-4C72-AD3B-1035C01556C2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A427C8AF-2D4E-413E-B7B6-CD0E3A53069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AF963D87-501E-4A67-883C-E9A50DA4E34F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E4475EA-493D-4812-8F7C-65F771BCECD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2B8385D-8A60-484E-9481-41AAA741FE59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C98C09CF-DCC4-41F2-9CD6-4C7B89560BA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E6AAB8E-D584-4EB5-9DDF-E951C187757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C13C358C-139F-4270-BE74-F91DB67E2F3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0BE6E9C9-D5D8-42D1-8AB7-288FA7EFE1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CB202A3A-89AE-400E-956D-620EC112EC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D5215123-0923-40A8-8653-FC8161600FA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BACF0EF-8A53-4047-B611-71670FFBEFE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44E3DFF-7956-4AA8-92E8-8112C765DBF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57BEAAC2-05FA-4DDE-9890-684183D2AA6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86A7BA92-7F5E-41C9-987F-894422D09C8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58790C5-B1D2-452D-9F00-8ADDA8A11BD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B2A0ED1E-4B0C-40DA-8171-5DEE74ABF56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7BFF18CD-9ED0-42AC-81CA-76DE8B565D5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775F040-94A1-4BCB-AC22-9B56D0C2E39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C51E24E-6281-4428-A671-D04519B4858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B26B109-0421-4287-AFFC-A31A1D82E007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BDF18CB-FFBC-427D-84F4-836FA577527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294088E4-F3FE-4FDA-97F4-644FA746769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5B29B49D-3E61-4D94-B22F-8BE7AFCF3A3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1D0ABB9-D1B2-4017-9DA2-1648362B8D7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0CD79E4D-6829-4C29-8DD9-08A77DBCD6E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D08D3E0-0694-4646-99BC-DB71DE29B62D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D6257E4-6DB1-48BF-A485-6AB4BE46BCEB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62837465-C08A-4094-8D69-23DDB9C328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3454C13-E51C-475B-82E3-08DE8380C2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2A13367-EBAE-4148-BBD4-80BDE1217ED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2AA4FCF9-C2B5-4F92-BEE7-C171B4A3B04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F5F7895F-B55F-43B9-9C5F-B570310E70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FED6896E-7F8D-493C-BB59-61701C8D92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D61661E5-D1EE-40A3-B19C-36A4864F52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E475514C-E0A7-4B39-A49E-77CE9915982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09EC7D12-8093-4490-961E-B161A8DB87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9CB642E9-095B-4FB0-807E-F528362AC82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85A1DBBC-92C4-4EB0-9365-4451B214BFD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AF0CEEE-5D4B-4C21-B2CF-CE1EE2624F5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4057FBF-AA9F-40CA-A6C7-6FBD7E3B1AC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967F6DD-DB64-4D18-B8ED-EA37E9FA3D6C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61E5D536-6ABF-4B0E-8131-05D81B2B6EA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7380171D-7647-4242-8B12-9E3C211C596E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58CBFB98-23F4-4A2D-8AB8-D8ACA1D31CF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1E2B897A-F53B-4149-AEED-15F5D9ED6CD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41514C3-62A7-4660-A92A-0C51DF14E874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2AD0167-7B2C-42F5-9B32-68957CF99EF3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D8345DDA-9890-4BA7-8799-E248E06430B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4F298580-FC41-4047-9AC1-3B52D5B56E9B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E1664F74-5CA1-41B7-8BDD-FC39022CF887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8A011CF-4BA1-4BC1-A591-71280EBD027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4C55FAD-E9B3-4DDF-9F9C-B5E1C762CDF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6FD05FE-09E7-45FD-B75E-FEA27CE72A2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0F3CDEFB-0129-438C-849F-D4A3AEC29A9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ED6E1B87-EC2E-4C2F-86DC-0F78E9C43D4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09F388DF-F1DB-4CB0-B022-FFCAB378A51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5B13948-5647-4353-AAAF-4D8024569BE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679FEF6B-DFCC-4F55-89E8-947A4FE1450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69166DE-647B-4239-B8E2-F45D5C1AF2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25C47E3-3EA3-4DF9-8F6F-4A2CA8305F4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68A8DBC-111F-4372-A3CD-B7CBD8691AB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07FB4551-9BA3-41A1-B561-153DD121F0D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3DCB9491-1E10-4D55-B150-14A637E3423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1435B67B-7CB9-4BD3-BB9E-25FF29DD0BA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966274D-2629-4D26-A8B6-54FE91BDC20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D551C634-85BE-43F2-BE3A-A132B2E747A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8F3666B-8456-432F-AE23-AAA085655F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1DB249F-38C0-4C84-B5D2-464FAEEF8EF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23D6F62C-C4ED-4110-8DF0-34408F8B98F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A319EA19-8CCA-41DB-BA29-76F14782489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75C4902-A700-47C1-9EF8-EF0B9118D03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DF672AC-B244-4770-8663-E8A9F79C044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36061591-6DE4-4036-9FDA-8393C7D394E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79DC75AA-F969-47CC-8A80-28F89A94954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8380F8A-ED15-4A6F-8952-153E65FA621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306FB8DC-4AFC-4C29-B8A2-776E27F7870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28FAD9E-33AD-4656-B276-222A7048A35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6EBEC59-1682-42E6-A8E3-36760B0234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A02C60BB-B202-4E75-BB46-CBB9533CAD1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70D4CB4-AB94-4EEF-890A-A0DAFD61B9C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F1BB94A3-0DD1-4778-9584-D8F365C3E88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3C09B978-E2DB-446A-A6BB-4E9DEF686CF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1732426-F384-44FE-A382-B3695686F3E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2D9461AD-542E-4F21-A0C8-4068436A892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1C4402A-B556-4855-9CC7-312CBC8E869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05426671-B99C-4CED-A33D-699C48BD91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5AB6A191-86A5-4D7F-B321-E3BB46988856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F9A0D94-43FE-452E-B765-CA41264726C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1B23A12-427E-44CB-89B8-007E390F7BC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4A3C0DE-E9A8-4CF8-B401-5DA6D1F1ED15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1CB6A6C1-0013-483B-B79A-4C72C2BF184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EA6A7683-E292-49A5-B990-EC704120EF5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859CB6E8-FA92-4208-B6B5-DF3E6E8A831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1882E785-226A-483F-BA5C-8D06CF692A9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EDFF4060-93E7-4D59-AFC6-3109F5C85775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D375C89-92D5-4D1B-9761-89303513DA7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89AFE63A-6B77-445C-B01F-829B2EA8E5E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F65C4CDF-5BB8-4F07-9D06-7770AEB79165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062469FA-4052-4373-8925-077FDF6CDB4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1A22E0C5-9AF7-4006-96EA-F5E5BDF6914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F409871B-3E4C-49D3-A39F-A9516404E3B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8012339B-4B4B-428A-A36B-020CDEE961BC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32CF681-10B8-48AE-9225-2CB2FD4459E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CF5481B0-455F-4912-8575-79657606776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4AD9840-990E-46FF-8B70-FA01FAC667A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D7DE9296-E85C-4AE9-AC88-B4DEDBB7419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AE919625-3917-4326-A717-69C3F75873D3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927190B5-3C41-49CD-84E8-5AE7AAEFF07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4CECFAF1-B7E3-4E86-87AB-71641AAB70E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37F89BF-5522-4A7D-80DF-B8533A223E80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AFC57A27-0585-4CF5-8B42-735DBEE2922A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3F70A5C3-9CF9-4E57-90BF-60884C17628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51EF69E2-3EC7-42C4-BBA6-C794CDD2284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403288E-AFD2-45AE-B91D-579B179482E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9AD4CBE-6AF0-411F-A9A8-4BC18374CAA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FF593FD5-9FEA-4F53-B716-3D4A281FC75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34B6701-6BDB-40D8-B704-9A2138C6037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218E470D-6C79-4AE2-A64B-38E65F6A848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6347F43-6F4D-42EA-AC53-371B871EF1DA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C67D997A-DDEE-485E-B61E-483A83C1277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78A3AF8-8669-4B24-BAA3-0A5013483F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4B7626D-8E51-4D42-8787-326EFF28E75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5103B65A-2E69-4220-B4E1-61DA48E8C49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DB7A272C-E138-4B50-A24B-D5686456384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9174E639-2CF8-4257-8E58-61C20309953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C8FC502-81FA-4A0C-A31A-223A0065528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668E83F2-97A2-41E2-B8FC-D62BBC23393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662BEFF-D70A-4596-AB8E-915F450E0F7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08F8FF22-1A55-4831-B6AA-85A30C6B365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7556827E-0F52-44ED-B5B9-9C53C828D8D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71888C0-4B08-4FB5-B666-4FD10331C75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423347C-B050-492D-8092-B5CCCFD19C6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DA4DDDF-CDEF-4779-9B11-8501917EEA8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3B4388B5-276F-45A9-B8BE-B9D8CAF3B5A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FCAE1DF-3E5A-4808-B900-EEE0FEB4945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32D25509-7484-4A85-BF9F-333BF2EE8417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F55AB879-796B-4AB5-833E-050A717BD9C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F203FE8-0C26-4FB1-BF37-6F491B67ADC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A111B312-3471-49FF-9417-7756284E470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D9851B0-4864-4CF6-84A9-12034963B6CB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F1BE0F0-819D-423B-8C72-205398870B7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C1325CAF-DFDE-45E7-A506-4CA8DEB570A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29BCC4AF-15D6-4B28-8F1D-FE0A69D1DD7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25A7441B-BABC-4DD0-A349-07BCDBD4E3F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7B82800-DCCF-4BB5-AD19-048A8EB5180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F91A564-11F4-4623-B12F-76C80E15EDB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41DCE4B1-7416-4136-A92F-26C6F493A90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6EE3C1F-BB2A-404F-B76A-4E352B4479F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33BA74C-201D-4531-9568-07621A9921B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8CAE302-3CA1-4AC6-BA1C-0935B05586E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30B2BA7D-7806-4E33-AD1E-BC4544D67EB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C66CB19-76D9-4A30-8D7C-D1CD16678A8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5C05623-6037-4E7F-8ACD-54DF1E97360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9B171FC-DBFF-4C60-AD98-6D775B2CBE94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7AEF89A8-E7F1-4A12-B827-7D0673AFA63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388AC6C9-679B-4F57-9400-FC5A70F0D252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521A5A1-A193-4289-B971-7FCA428993B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F44FFC3-BD67-49AA-9ED8-7A889319848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F2883C6F-B348-4111-B11D-10586F7D385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B97C9D7E-7C3B-430F-9EA2-09012A4B3AC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7F498B0-B756-43F5-ABD8-22B3E93432F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10DD237E-C979-4CBC-ABB2-3116CEEBC29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2B081CC0-787A-43E0-B2FD-9CF26E327F8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25043EE8-BDC6-4A99-9042-EA8EE8BE8F8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8F135456-0ABE-43C4-81E9-34F65A049FD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DD21CB8B-A66C-4FAD-952A-FA0202C215F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8F9C2EE9-79FE-4EFD-AC70-5DE0CEE1228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029F135C-8BAF-44B9-9679-D6A0403F687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6258E3F-A5B7-4A98-AE54-0EEE6E773F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9E255D7-508B-40F4-B62A-ED14F2DAF1F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F793CBC0-6DEE-415B-94C2-A41BC585C6F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89610005-5D07-4824-B019-4B76E0E62ACC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7F17383C-BDF3-4762-8005-6CA5B2402CC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AF7DACF8-E743-4C5C-91E4-16BFA7A8E4D4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7641989-607E-4D61-BC58-64A7E28F60E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7EFA88D9-C4CC-458B-B6A4-D6A6B5FD59D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C3F00C7-574F-4CEE-9416-E4931D3CF44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2167ACDD-B300-4C36-A049-7A7B790DDB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E5528D4-531C-4253-B933-3E703BD21F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8532804B-72F1-4472-92D2-EAE5B053BE77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B8FF976-455C-430E-86CF-69D381A21585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AD603DAC-DC0D-4ACD-92B4-C2A74A346F6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B78FAB87-FF4D-4174-BED0-FE882B50A79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4E5F9AB9-1D6E-41C4-B259-A28A266BD1A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D65DA3FC-2B41-4D6F-9B6E-5817DB7B765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433ACCF3-D144-4AC2-8A9B-D61D7947184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78F1386-4C21-4003-A81D-2243DBAC82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141C1D5E-3035-4F45-98CE-85C0A5FA8F0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BA4DB383-8F12-487F-B79E-348A60E7B3F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7E5536DA-E7C3-42FA-9FC0-AF25B1BBA90B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C9EF21B5-F8A5-4005-B0DE-45A09341ABA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72FA500-C5D4-4806-BD9C-96273273C95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3920D68-BF01-4BFA-BB14-E18321189F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19C81AA2-AFA2-4954-BC52-71AED337347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82E905C-F1C6-494F-9824-13383BF9CF0F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71B5DE2-9C60-4100-B5FE-4AC006870C1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8B8CA42-708D-4760-84CD-B7F4973EC022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6B24231-9C55-4A26-8B86-51C7B824A1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421DBD0-2EBB-40AD-A7CD-55B4F52AA7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CF58EC5-3D75-442F-A4EC-A41E415009D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7B90E6B-F434-4485-8058-8D7D954E69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57FD7117-93FD-4183-BFD1-E57C766431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2C67EA8-BD07-48CC-81A4-E0163FBA837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01159A1-2B3A-44D5-8DC7-F32B5D492C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DC97CC2-F2A5-49B6-ADB2-1A3405B816A4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B71004B-768D-434F-9705-039EBE8BE3F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A8D294E9-D7F4-43B3-A067-09B733A8F2A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D4C3205-8421-4FFB-A8D6-B0DEC258506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FBABFC16-8C6B-4DB2-98F6-19055F1A4E4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65537EBF-1D42-432D-BBD9-844310400B5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B9A800B7-D104-43B3-BE21-877F31AA4E88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FA8B622-ED28-497D-960E-2A5B8B50F55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4685421-BA4B-47A6-A9C8-28D384AB378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C7C31D01-50C9-469A-9AC6-69F53C6CC403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9F952910-1610-4782-94E3-F5668C3215DC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2545BC4F-966A-441F-80C0-93E7BB87D15C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3E2549B3-952C-4411-B889-7ED7F4E31A9E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BDF25D48-2890-47D3-B067-EC2C6DC19C8E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DB8ED972-0440-4787-B7D6-2AA36E2F3EB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C2255316-7679-4163-B534-2499F3C588C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6FB7799-D664-4AB9-91A7-EF6110A096C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4F8C2BF4-AE0E-4834-AEB8-0A893FE6575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4199951-BFEB-435B-AC08-8695333906F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3D83659B-860C-4A84-A5A5-0EE7AD3C15C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B7124486-D445-49ED-8137-C46542A717D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C6082068-867B-482E-824F-A01354DC3D3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7039D95-DFCF-451F-9754-D0C3C02112B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D5425BCD-F618-4E04-A69C-E9FD6B55E7C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B39CCFA9-6052-47CC-B9E3-CC40DF8B5DF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9BE4B1F-E8F5-4DDD-90CC-D40FA26980C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393D4CCB-EAA3-4EA0-A2BD-D1D156D2ABD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C99F4CE-6B02-4284-99F5-D6C77B18681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B771132B-FB6D-4607-BA83-8214103B4C5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07EE1EC-A17A-4836-8C37-4D93A71E7A3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C3497CF-300D-46A8-B83C-F79C35FB41E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F8A1EC51-7023-499D-B177-5678A1DD42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774F2266-494C-4A77-BAE2-307F681DA00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D3A9DE44-D9DF-47BB-8C25-F01B5920BB7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6AB63847-59C9-4CDA-A9A1-2CC91083507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9A33FFE4-C905-4B11-8FBC-BC622314350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57F7BE30-305C-40B5-BC7A-2AD0858FBAC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DB9389AF-3067-469B-BCD5-AA3C798E17F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7E32882F-CFF0-4C4A-8F45-35F38F2793A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2A2B4A1-E3BB-47A5-87DD-0F7D4D0D5C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FBC4759E-595E-441A-9608-43E08164B06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BF663A3-0071-4A09-851B-E1543FF19A4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650BDBB-F04F-4B95-89E7-3EF08AF971D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EE4D08C8-AD1D-46C1-B303-9E33EAF9AE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1FC2574A-1D77-4716-BDB4-77BE0422AA3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16E59F3-DE51-4BA4-A4EF-1A6C656DBB3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EAF9325-A6E4-41AA-9E97-97E900D80C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B37BC9B1-AED8-46BE-AC41-CB611664A76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C9E949B-9D2D-497A-B300-761A200EBDA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EB566D2B-4737-4B10-9CC6-B95B713C86A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17CB6B4-F4A0-4955-8266-C69A876B7E7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50A23632-904A-4D82-840D-3FC564B969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A251D50E-2D94-425C-BDAF-9CABFE867472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80558EE2-3542-4A0F-A4D9-2D4DD06CA47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05B95EE-8C87-4982-B320-912052B1B64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4E3C7B46-F72F-42D6-A5FB-480C8F1D92C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6D98632-6012-44F6-AC0E-E2C3E70C72A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1827F91-3BFF-420B-AC59-6BE4F67F17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004DBBA1-7A87-49A4-825D-10A641C1F7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3FA2CCEA-784D-4B18-9534-261B426B3681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A61A4115-A554-4BC7-9257-1DDB7AC145C5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3848A995-AE25-4073-9005-AF5E69069CA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BFCFF10-E119-454F-AB75-A0399D93A8D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1F952840-943E-4B84-B5AD-65B7B5611D2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45F097D6-31A9-47B6-AD7C-0E229F2B252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FA6F96DD-8F02-4C04-AC49-FEFE1A86858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5E133F40-0D27-4CDA-A431-D63D08A7D31F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FCA61D1-041B-4E71-9E49-CA827292A87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E17CAA8B-5015-41F3-92A3-0356E8B02BA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64C13854-96BB-4F12-8D7D-5FCBBC99DD9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44B17A4-8E7E-4B0F-932B-85147A0E98D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D5BB76F9-1D97-49B3-8AD0-D7FBC02C317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FB250AD-92FF-494F-A705-C96D37C51162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A3ABF6F5-A93E-4711-8C16-69FBC6D690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003670DD-195B-4649-A815-1B18158BBB5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62818FD-2A04-41E0-B2B6-F283427DEA8D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9C74976-94F3-4C2C-8C72-0AAACFDD810A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430AAB0-51A7-4B98-B70E-680EF879F0C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F32A70D-817F-4E64-BC8A-FB91F6E54DF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A675F58F-C558-43DB-BDBA-4D2BB5CC469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1654AB07-1A90-40AC-8F5F-B51F57B77B6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49A804B-B5C4-47CA-ABB4-DA30AED0B34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8957499-CF35-40BC-A9A3-CD78B17D5C2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F0C26F23-2C93-4D3F-BDA1-CF47913363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4E5A4B97-E8D8-4FD2-A4BC-F1E790C3D4F3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D0E7CB75-E54C-4097-9644-EE26255CF19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569EEF6-C9C3-49F6-B5DC-00753263D85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AD6A47B-FE86-445F-B22E-A8D8F8CF0ED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25280AF-B87B-4959-BA7A-A060D37BFC6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F6F998C-0A04-40E0-BCBE-D190E88210C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11EE1AD-F773-41BB-A64A-A74D1FCDB0E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C567933E-F14B-4C66-8F13-DCFD91B3E58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988852A-DD98-4A33-A3FA-3BA101BBB94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EA57AE0E-05CD-4657-93C7-A406CD55C46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6512DC5D-BC43-418B-AFD3-88001C4D58F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7621DEA-B272-4424-AC57-E9E62092153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8D7BCD17-3F52-4DA5-9ACB-E4C590261C0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7B0E561A-252A-4AC6-B355-202A23C82423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651189F-6B87-4FA9-9F3B-EE8FE90044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59A79DD7-4DDA-4BEA-9911-579CD7771EA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3F00459B-3FCB-4CD3-9842-AD69FF86A3B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F8E92F5A-C22C-4164-A3C3-756A23B3DF7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0778C057-9F0F-4C4C-B82D-CAF4A8CCAA3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79AF838-2D5E-47D1-B60E-1194B059A85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0C60198-569C-477B-B89B-BF9AD33F0B8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E5615E51-5AAF-4F38-B448-A29342EA0B75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4F2890FB-05AF-4FCC-BADE-73A0B68C88E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D25A530-AD4E-48CB-8F91-E22E4EF4483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FFCCD50-9470-49E3-B6E4-9258479BCFB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98A696FA-84C7-4971-A2DF-EB9BA13303E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8A92CFEB-10C8-4815-9168-299A9902512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32082DD5-F98C-4483-A904-6C08AD7BF7A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FE775888-AEC5-4D65-B976-84F8A74D669B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20FEA895-5E22-4BD3-B9F3-4B041E47319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CB15FBD-FEC2-47E1-9D23-EF6D811E2A7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A2580E63-D694-4B49-8C02-5F3580B6E46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FB7FC157-DB90-4FA4-BD98-9D36157DC17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79C36D1-9F0D-4812-9BDE-8F6BCC97A44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F4E9156-8BE9-45D8-BB7C-8E30D7B42DA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A2E2CFF-DFC9-4520-8DA4-B1EA5604A868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73BFE7E5-0EDB-47F7-8AAD-C69C209D517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50D6FDD-D594-46FD-A44D-4F0C0891FE2C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8AF231D4-624C-4C77-A95D-22AB846CF82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67218EF4-8BC5-41F8-A919-D9B397C4935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A49396D-F865-4A0E-A59D-7CDD2515BB7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CAC1FAB-2851-4B57-BD37-F59EBB44F77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4A49E48-4B11-493F-B1D1-3D2C369A21F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48D63784-6626-45E4-96BA-A8E31B7EA96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F686B44-C462-4A8F-A284-F9E6D2221F3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872F92C6-BE00-4667-8FBC-D6EBD169160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F22ECFB6-531A-44C8-95F3-A7771CE6C2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B5AC79B7-446E-466E-AD67-145388CB357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6DBE10A-0F6B-42EC-9897-C0ED1170AE5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B40F25B-FB52-46AC-9607-DF90E19F55B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A6C7FC97-F45E-47D2-B4B6-68313D8D87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1444E41-D219-479F-85B7-D175D69FE333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7A3C45C6-F271-49AC-B31C-3A04D918F4E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9C92167E-33CF-468D-BA17-527D0737295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73AFC9C5-9ED8-482B-B112-240CB3F1CD3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69CFA04-665B-4897-A422-E35F8F55175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5CB9C07E-A614-4016-8A34-A190E5E5DA0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FD8D9583-8761-489B-B574-56C4462DEDC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81D93359-4BD4-409D-8CBC-09E7729C769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E3E35C57-F7D5-4AAD-8043-B45BF3FD95F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3F9F4224-9276-45FA-9357-9CBE89D1FE7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5C32F0AB-383F-47BB-B2DB-2E8946C75FC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7B19D4D0-3E9B-400E-A8A6-A6A93ECAE1FC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2D55F14-7C74-492C-B70F-93ED9398D18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8237CBFD-ED97-4177-ADF5-F8F5739C1EB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C79A580-154B-40D8-8EA0-843B590E2B7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AEDE31A7-29FA-4643-9F6A-8A5DF8B5388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32BC6B17-6B25-4FD2-AFCE-3422BD0B06F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D23D028-DCAD-4557-8E40-1FB2EA6A52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F315390-2CE0-4C7C-866F-8B7D4C7E7DA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106B2BA-B61F-4C74-89D8-167A1F79FAD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DF994C9-D661-4D45-8C02-D483962E917D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9B2A6249-9952-477A-BB9D-6E87D1C25F9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B5BF13C-73B1-44D9-B245-6DB9C55104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B76F36DE-FEA6-4117-AC02-BF343892EC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DE366434-605A-4C11-BEF4-B80E0CBB0A9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9C526196-8B28-44AF-92C9-1E736776E2C6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FE1AB2D-C01F-4624-A321-B13F20C5767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DC9DD062-B00F-44F2-8C99-7F09A18297CD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64178A75-5FE9-43D0-B020-D9120D8B675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B7EF96B-8852-4C43-8623-10E3513842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1487597-CD7F-4244-B28B-98BC6D15FC5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2311419A-606A-4897-B65C-73EF2CEF22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81068DEA-BB74-407E-AC4B-086402F0AE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FE33A6B-6496-4373-8C25-E5CC28A726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41C1C5D-0E11-481A-B4A6-7B6B0386F93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499394A-8EEF-4659-9405-DBB873E0781C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D6605AC-0C13-49F3-8BF0-DAEB66295C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45A4EA2-7228-4971-9AFB-7441344BE48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3A3AD95B-2768-4FDC-9AE3-CA832B4BB8E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BEC83D91-56F0-4DAC-ACF3-8E042D74B12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EA8484CF-C4E6-41EA-89E3-AD026EF9601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75B8CDC5-60C9-4C6F-B756-B6620A73392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8227032-569B-40B3-A4A0-688CDAA90C6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9110911-BCCF-40A9-BF50-1AC75857C63B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7A129456-F38C-4884-ACB5-82CA24D5BB5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C250FF5-7093-4370-A86A-6C7061634504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19A3D760-075A-4FC8-BB8B-7E5B5A7B1EA4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BF6839A1-92C0-4CBE-B68F-42E9E511DCE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13A7FD2D-F08C-4ABC-A7B4-C3A24D28C82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513E218-F2B7-4132-A7D6-38754B1E610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15D0FA6-C81D-4C8F-98D1-6A90F0708D01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1D0AD8FC-2434-4F59-A185-22B41625E9A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FE0FCC6C-8ACF-46F9-80A3-21127BC6054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B1DB027-B1EF-4A5F-868F-B6A843288E6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6FE8FF65-1A0A-4DBF-84BD-F4032EDE13E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E5A62B5-310E-4121-91C9-DDA4BB60958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31D8094-A743-4BB2-8C0C-1DA3C3B39DF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0C4589C9-C39E-45B4-B729-E0D58E19DBE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B90269E-6673-4D58-8FC2-10780666779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6471A8BF-EE12-4A32-BFCE-C832BF45DFA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EBD05DD9-A6E9-489D-B199-B731E711C80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7A5287CC-85B8-4AF0-9646-450D56CF1FF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7EAE99D-4182-45C5-9286-4C773D217C0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AE70056-796F-4484-ADF6-59E4B724EE4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4F861F28-36D9-4D61-AEC7-A39D97ED4A3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F0C2A524-E492-4E40-820E-F746D589DA0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0DFF86BA-96C4-4BC9-8361-B65365A5C67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5996F8B0-3F04-4FDA-87D5-A49F775670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5BA73D5B-93D5-4A79-B3FE-B0BD5F63BCD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CDEA30C3-A946-4A1A-B889-ADB7E9C4B94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147E6B2A-3622-4DB0-A1F3-64B5AAE0AF4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4EC16D20-A2BB-4204-84BB-AC37A163A56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737BF33-8B53-4EAE-BE9F-2E003A92FF8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556FC996-ECB4-4B88-B9FE-C1BD0931F32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168C0BF-B502-4B6F-843B-890CA6D0D25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735A2CD5-BB3C-427F-867F-185AAAEA624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D623814-582C-4D5B-AAC2-793A1C13D6D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25D878C7-3915-4327-9935-D1C41882D51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D1C5F28E-8B8C-4E04-924F-CE75890423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C0E6D780-BEE8-44F8-982C-367B9CF7611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ABE28EC-19B7-48C5-9A5F-FDD70AEAADA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2481EAF5-12D7-4CB0-B8AA-9B03F816C1B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15242805-65BA-4E2C-9B69-411A7D83C14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FAD2E091-560C-4543-BD8A-F038B4988BA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A0D80441-3849-440E-A48A-461BD24418F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0922403E-4116-4D22-8AA6-1FF8FC52F0B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F2B15087-0C98-4D32-BDD2-AEBA54AC19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E1BFB126-7040-434B-91F1-CE20E8AB4FC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1304A13-D4FA-40D0-979E-801324A2532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03EB91A-8C07-4403-A412-2BA4DC0A6F4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77190322-10DF-4F77-A7C3-13A581A1651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4CAD422F-A1F1-4714-8D1C-9232D6C8C84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BBADE81-A027-44B0-A6AC-D655602F2E7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74A8DEA-AC28-4EBE-AF54-38B2E4F2FCE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50749B44-FC1B-4500-82E6-EA38F915AEDF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3BEE1C7B-F500-4524-96A6-9C2C5E17137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81D7667-EFD3-4D58-9C04-DC9910C2EE2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EA84408-8C96-4553-8C70-8A1EC6A34F7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AF14ED6-ED71-4C2D-9664-FAD3133D75D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318AEAFA-1146-4465-8AEF-7BE66F55A38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05B6F01F-FE7D-4298-9851-E96A5DDD8AA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503BC00-8BE6-42B3-A537-7CB68BEA1CB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9A4A3D6-1352-4D97-A090-FEE5E92A3E4C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993A7085-BCF1-4C7E-98C7-FC4305E727B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92174F01-B373-4A52-8C2B-FB2EBC14EA8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BCE53C1-F3A3-43F9-9B59-0468487F230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A1F5E076-8C6F-4D7C-92AF-FB2962C7992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537CD9EA-953E-4EE8-9B52-FDEA1727B03A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17443B2D-4970-4923-A2DD-5049DC3F747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C9E55F0-FE1E-463C-9325-7AF3E89D42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3E1BB3C0-F5C1-4437-B22C-FA5434FC478D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9A9C96A7-5BC6-4381-BB88-E8060719116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05B9A4C-A6BB-4F24-9337-E2CB5C67992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FDB1AE9-5835-441E-906B-5C533BE9D6D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165A5CA-C693-4BED-B204-900572451FB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71A55E36-219E-4268-90A3-D158AE08208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2BD563A-2163-4FCC-8541-81499A09165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A8E9048-C16E-4F2E-B20B-633528FAFC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8231C896-1946-41E3-9D7E-2846BFAA56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256968E4-11E0-43B0-90FC-A59F4C4011AE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38A981B-795F-48C5-A69B-370F4BB9C50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DCCD9FE-D382-4024-801B-CD97FA781C6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95CAF4D-8870-4A09-B1D3-F6416BC65EE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7BF7E3A5-2DA4-43E5-B4A9-EE7037BAC7B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9F6E1549-1E1E-4D5A-8C13-B2EE111AB1C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656034F4-3D13-48EA-B993-7D8D0C0D3AE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44584CDA-26DC-4824-A8B1-F3D232C2A8D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E7F55EE9-3603-4435-9716-76E1CEE2F43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53B6FFF-A661-4CD7-AA04-5E4C1FB0C77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BB0BCFCD-C4E7-487D-84F4-8C7B7D80BCE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69EC4289-8380-414D-BBEC-2B735A41E6E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1779CADA-DDFD-4835-B74A-34FFE3D938B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D7519832-5FEC-4995-AE42-76DA1DD81FB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FBE8D5F7-343B-4980-A599-5ABE767F71D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5B78E4F0-CEF6-4F95-BDA2-09562EC2B4F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4A6E80AA-8CBA-4041-AEDC-F025E18B5FB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BD74482-76CD-4967-9C4B-722B2C781A3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587A26A-29F5-48FD-9087-C84303C26D7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5B6A1225-CA4F-49E7-BA90-B8F571E548C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1D9AE29A-B6CB-4F9E-A00E-8A824B38F3B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639EDA59-D2F4-4147-A9BB-870A8D93409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FCC375F-B799-4C94-AA35-E7A5FE906D2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DEA7F60B-95AB-4F5B-9B24-0B9FC8F33F2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0499E35A-50A6-4AEE-876C-AB8D455AF32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A10B3A0C-E7AD-42C7-AB03-D2D374D8A01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8F88B6C-C22B-48C5-82A4-C65B02991A5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4739C8D-1431-4F30-A7FA-E63921E879A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05242C6B-DAF7-463A-9FA9-AB41059BAD1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3D0DF5B3-43D1-452A-92BB-35F65250D5D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9053134-C672-45D2-B3B7-F33FD6CCBCD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4CC9633-D21A-4766-8C19-8C83B8D332E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699F3E08-E022-4830-B4C5-F79320D636B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719061B2-12E8-421D-8669-759A3F84B0B8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B5DF576-6ED0-403F-ABA2-5F2C5501338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372CE12-8E8E-45F2-9F61-19EE31B3ACA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BCA3BC76-74E6-4FF4-99FD-022BE661847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124CC581-985E-4A75-977F-BDDD342BB53F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1E9D6D6-87A5-4669-9D5C-825F893DAE1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631DD72D-94D6-41A9-8BE7-C050B0236C3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1E41B93-83B5-493D-996E-8C39226E9CA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0D60523-76B1-47EA-BD34-EDC457F0453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6664E1B9-06BF-4798-BCAE-F2BAD751855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8DDBA2B-9862-424D-8923-12D0531E508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8EACF45-93AA-4340-8F35-3C20765DBB5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B9D67374-E194-488B-9AD5-F4C27894532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A96421E-303E-4914-B738-ADE3F82DD6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D4D3CDE-37F3-4BBB-A95E-43989AB3A4C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6E9187D0-8BDF-46FC-9198-47BD6F22B60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93B8B70B-0544-4095-8F4A-9E56C5BAC28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93F8C3BE-3AF2-4E67-82DF-9A58569438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94869B6-AC0E-45DF-BB7A-534BFFF99A8A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A2DBCADA-450F-4BAB-B053-C796928063D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2AF0CED9-9247-478F-AF3D-9F1F7FA7BC31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081AA62-8BD6-424E-ABDD-CA9DB5AAE80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46B977D-424F-4F28-8D93-523834CEA90A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C22699AC-9597-4B27-BDBF-5C6CCD87F38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6C1B9E92-2141-458E-A2A7-A1E83A074025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1CB304DF-CD3D-40D2-BFC2-CA4D17A6B8F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D3D41CD6-D21C-407A-B26A-AF64130D40C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93D2188-AEDD-4D6B-A9B3-383348B8C9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963B4A4-AA59-4E95-9DBA-9CC82D2E5286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B7A0AC30-57C1-4273-8467-24C46EFF2C2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A43633F-A688-43C9-8E9A-EAE037F245C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FC584503-1AB4-40CC-9EE2-AE283D21CE6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253F28C-6090-40D0-B363-43044BA6FEF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3B7EC1F9-13C0-4677-A730-3BB72871D4C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D4D59C53-D430-49F3-8E51-687DB45A362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5955BE1-A08A-4379-9E93-05C35B9E2C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62455E5B-DD28-4E30-BCB1-AA0F496C217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CD37E2B-EBA2-468A-A2B0-43B4F467BCC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DB419E0D-82F6-4C21-8A84-E6FCE43F6F8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F25B4107-5EDD-4835-A750-E71650DBFCC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B1B716E3-BB3B-4523-BCB2-764F78E11E9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3E7FF80-BF55-4010-B833-210A8B3BA2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60C3049-1D42-468B-81D7-2412EADB9F8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7186FC2-C9D0-4AA4-B3F0-836A191753D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F614DB4D-92E0-4241-A712-019CC226849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488C6627-D2DA-4357-8458-1E9439E036A0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755ABF2F-146F-4602-9FA1-AC592842982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3333A505-E70D-4CFC-A663-725FA3BCEF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48DB51A2-2EAB-4961-ACEA-1DC43651DE6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EAF8EBD7-FF84-4A64-9136-3EC70BAA9A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66826FC7-4334-4D21-8C65-AFFD76680A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62C633A2-7BA3-420B-97AC-90ADC93093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793BB4D7-666F-4CB8-8FBA-ADD68FB895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50E69AC-F920-4FDC-8682-8EC449687719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33CB04E-C97E-4005-A7A1-E2448A1624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9783097F-0CCF-4045-88EE-4B7F5B390BF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6CB877B-2978-403B-A47B-3E2115A0C56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EC90B132-948C-4F31-8BE4-0033AC8F675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28AADDA0-087F-4136-A875-1F1D7A911F6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C2CC9E1-06C5-4A70-B961-00539B7AE581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C9DAB321-E3D2-4881-9708-6309B0E60893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4A4EB81D-503B-4479-8302-B4150AA303F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964D84E-9E12-4B6B-98DE-5FB249A3DDC9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960C7FB-1E26-4C81-8398-AA1251EBF32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61538384-1866-4541-9DA8-57765B261BF7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1725A4E0-9254-44AC-9DA4-78990A8A9EE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27C8CB13-18BC-4C0E-83CF-C1654C37229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45104AD-A969-4789-AD90-27785791BD3A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DCEBF12E-076F-433C-B9BA-A8D70F31FD5D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01E7263B-699F-40F6-8D43-293465C4705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857F90FC-100C-4E35-B406-159C22C652E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C3B6A7FB-21AE-4E35-BA79-B27CBDE0811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F7BCD1B-B964-4AA3-8C36-8474C9F4830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E780360E-C594-4156-9F23-81C6EE4B5AE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0DD4FF06-7B33-4D44-B445-EF975160C54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9F7AC94-6DA4-4A53-A2B1-D36E7C738A8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67E5C354-C870-41A1-9818-61E43A1B614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90FB7069-BD52-4120-87A8-0ED81E6F542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9C22040-A978-4883-B4D9-CBCB0259DE0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A57836C4-AC27-43EA-AC7E-748933F8531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E09FCDA-B55F-4B5C-BE83-E3978E68F33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4F558AF3-DDFA-4D4B-BACC-38B66007DE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0A455094-CFB9-4ADA-B33F-261CE201E14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3C1610FC-2C84-43A7-B339-5FFE18CFCA4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DD7B372-0B31-4E3D-980D-72D1865B6C1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9A20899-11F9-4637-AEA9-E50424D9753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853095F7-27BB-466F-8E77-9BBB82F0ADF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FA70387-1D43-4E87-9347-3FFF494567F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7C81FEE1-D308-4439-B87E-A0FE0AE06E1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A0FCB216-50C7-4AA7-847A-AE2866964CA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58110A64-EDCF-448D-A383-A5103655496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F3414FA6-4FFC-4504-87D3-0098154BEA1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C3B19702-DCC2-44CC-9B31-9E390F3E31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5B1EE53B-33C2-4163-A007-591542ED2E6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808DCE87-9F61-4416-B3F3-4CA07D3575A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3E9374A8-BFA2-4008-8B06-CEACFBFF3AD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0A9DC765-C341-45CE-928A-F1B44B436F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235CCD7-E54B-4F65-858B-8F002ADC24D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3C992B08-E2CF-49AC-A77A-544A0552365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4F08CA1-88D0-47FE-B56A-8B2B51F583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4B57196-606E-46CC-8349-D4B0E892F34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7A49E75E-8F82-4EDC-BD67-61610270A35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9E1D6763-3700-4099-A9E1-86934EFC855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52360DB-4506-495A-B92B-DA6902E500B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3D07E441-FBD2-4FCB-8091-44C40A8081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BB3A7D4C-5EE9-46E1-ACE6-D9AD745E8FF5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862D92ED-D333-4411-96FE-BCAE54F143E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F65F792-9F64-430C-BA01-2FF0579FB9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A5B10869-BD5E-49A8-833C-23B01DE7821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C8C7276-5567-45A8-96C4-CA2CA22CFFE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E57D8051-E2DF-40CB-97DF-1E9B31F7B84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BD3D1D7-3A36-4235-8CB6-7A2B85F4296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271B501-5D49-41C7-B52B-21BD2F528E3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7E231CB-700A-44B9-9692-3A623007CDF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1FFFC68A-6995-4540-9288-1CE4E9F1226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5192785-538B-448B-84DA-0F5D15E5684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18E0FC7-6D67-4054-9369-90D5D4DCB279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83D262E2-4D78-4FDE-AF69-7B261B9DAB5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D9B14DC0-2161-4C95-B1E0-B66451359D0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299B8790-48E3-41DE-A577-04B6C918100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73B060D3-99FC-4BC1-BFA1-AC27D11EB4E1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C7595A0-92B7-4A3E-BCCD-07383613E67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12D81C4-DA9A-48A2-A1DE-B70FEDC4C5E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0E94EAE-7582-455D-B880-F9074C908AE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A57374D9-A326-40A2-899E-C42D63C6B07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1E9CE846-1D98-4B77-845E-F9FD15DFF9B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98B87B2B-3D2F-4DA7-87BE-ED03B27E3C7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43BBBC6-C3E7-468E-A3F7-50F419432A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E4F7FA2-69B7-4FE3-A159-3A2A2B6FE5E0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7C817049-8279-4A5C-85D0-CC72D2137DF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9DE75BC-E573-4E30-ADD6-AC5E3596418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671FF07-682C-4388-9C62-1F3BAFB300A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7697C83E-9F7D-4F99-9D23-2AF10D9C089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BD4E4E1-9E59-4306-8EBD-4C3A796CB32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220507A2-4E74-4334-AD0F-71E2A4BBED6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988CCA5-B56D-45A6-9F2D-5BA9D55E13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53231C40-A934-472D-A137-5B20D751B1C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D8B06518-8D30-4E51-BEF2-C77D120DA5B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A1386DD-00A4-4342-ADC0-9213DDE6E48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CED1B12E-2B63-4436-A87D-CF1569E950B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932F2F07-2C1B-45D6-8ED5-FB353089016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5098078-364F-4CEA-8E43-4D6E26DBB6E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FF82EEB-117E-4BFA-AF14-6E2D169C623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A306669C-7661-4637-93C0-5DDA5D1B10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16B6D9B-8DE8-4D64-B68D-B68CEDE1090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AC92BB9D-4E9B-40F5-9C32-6110E037A76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ABC3E0B8-CDCC-4D9D-8E69-89024B48459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139836FF-F25F-4C4A-A151-30BDC2F7A25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14AD84A0-EEAE-42FE-98EF-3135ADCCC22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0162E8C-3535-484A-BA4B-0E58DA4500D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241C033B-09F9-469C-8ADB-902FD769F8D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7864A414-88FE-4A17-846A-A57A237542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1C12A174-EC9F-4CCE-AFDC-EE0904930D9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1B2C9E7-95ED-493C-812B-32B72C6854B9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F0DF7471-EB7A-4693-A223-19D50E5A79DE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F8A5190F-D21C-49C4-B60D-7781BEF26E7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5D9EFCEB-ED5B-40F7-B894-D33BE61F0FF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4EA12A4B-161A-48E6-B12E-AF92C2583BB3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FACD78E-C5BF-4F8E-A7CB-A22144C27407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B67EB2C3-4098-4BE5-87AD-CB20053EA6F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B63F2137-7F28-4CAA-A1C5-2518A3B242F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8C99B0BE-AADE-4EB1-AD6C-170FB4A2CFA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65144CD0-8594-48D5-9F34-35356E335C3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76734BA2-05AA-43DB-BBC2-FFF1931B5F0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B1725853-77F8-4D27-99AD-EE03142EFE9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5A103608-11AD-4585-8F89-5E767375B37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04EFE35-91D0-466F-B8F0-D9EDDFEF9681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006B52F-014D-4981-B690-92D6CB7F00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AF734569-F5E1-4E9C-9A69-DC7DDD9A61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E36E1D65-1D2C-4F1F-9BA5-D9AB469E7D6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0B4CFAE-7652-433B-BCC1-46574F84A970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EC40E8C-CCA2-47E5-B0D0-5DE975346D5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860F83FF-9813-4A41-BD4D-9A548BAEC32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154225D6-95F2-4B8B-B085-05D44739129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4C1CCEE-2471-4ED3-ADDA-33EDD175B8C1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F39B0EE-1F39-48C3-80D7-0D051B840CA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A7D81A58-4A42-4DF0-BF9D-250833473DE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58D91FF9-35E8-41D8-9502-86646BF5699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EDAFFE1-5E10-43EF-B917-5DF0300AF96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34EDE5F9-5B67-47D7-947B-018D6D384A6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3E2C2199-8410-4112-8DC0-F18957D5510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0A1DA5AF-3014-431F-BBCE-ADA4C8B02B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F0E5B6FD-3535-4BE3-B1EF-9048C164B775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C03848E-A2AD-4635-9F3E-A1E07CF55F5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534014F-2C49-4A5B-BD2E-E42EE529276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540D0062-08C8-4C76-8C9E-741FBF12A98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8A4F8427-AA94-49E3-A6D4-41E58FFBEE1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8948FF18-1A77-4716-B8E2-E8FC321748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5C85F630-75BF-47FF-8E7C-1989C2F7000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3CA3E90-968F-4C9F-BE48-85FDC8479F6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E2CFA2E-6A0A-4DF2-87D3-82207091EB34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E51DD290-05C5-4093-89D8-A1A51E968C6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3045DBBC-1392-4911-880E-242D6343A102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47208CEC-7A9F-49AA-8650-54D8A13E8C2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570734B1-4FBE-424B-97DF-68CC48E7C90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5A37EFF6-E38A-4AC6-8DB3-CC994EA5936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B5F4DDAD-8A77-4E15-A566-E5B71194745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46F1115-098E-400B-99A4-F9D4543B54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6D39DA03-1A4D-41CF-A5AE-11286816217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3C1240A-5D53-4F68-B332-5F282ACE2E88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3D3B3443-1BC1-4D04-B68D-7B295757094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690E3C89-184D-407F-92EB-CC67BB7E68F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7C21D7E-B4B1-438C-A018-044AE3A6254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B900C24-D4F7-4598-AD04-A8354A4615B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592A659-32FA-4E6A-99DA-6269F0BA520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E0A6F797-E7B1-4721-95D6-384E973491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3E9BB61-2F09-4BA4-9668-69FCD3E8791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8C86CD72-8243-421D-8E77-928AC5C98BD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23FB167-0DF9-4C7C-9116-DDD23F5CCF4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D248E30-6181-4D23-A77D-A380EA89E03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5910C3E-70EE-4D2A-B5F3-80342A9A60C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A38DE36-369A-422C-AA7C-963CFD2AC9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B1410F7D-EF07-47B6-8652-3ED9C09B582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8BB64CBD-82F4-41C0-A6BB-69FCA85B4CC5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48FE5C6-E732-454F-9F51-DC97A29942F6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6E3C596-A1B4-491A-BB90-EAF888A23635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684E2A6C-4F63-4374-971B-04D8323633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702875C7-1CD5-4A52-8BB8-5C2F049104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6AF3DBDF-F490-432D-836C-5F1EE91D47D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8545355-334C-472F-8C06-ED1D62A2FD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42FA67AF-0196-4E04-867D-F02A708F2B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E9FD9A8-3915-4E3F-97A6-C84C340F5E5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B930073-3036-42BA-9A01-FB7C7805E7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DBD6A9C1-7C25-45B3-BF2E-DF5EEA84B61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ECE7B6B-4B7C-444B-89F7-E27477310B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0D5AAF33-BFA6-4396-80BB-5C20484DDBA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2FCCF1D-CCFD-40C6-AB13-4F2154C68F4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441490D-5399-42DD-A2E8-B6CE4B437B4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43E33F0-634C-436F-8CAD-66116243A59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27422697-4CE6-4B8E-AD46-0B7DF6348E9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1E7FE3CE-175A-45F5-A7F7-08E651E6679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8611E65-C870-4D53-9E5A-6BF709658569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C1C636E0-3584-4400-99C7-74D1B175F5C6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FC02C1D8-03DB-4C13-8584-F0E6C330D316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A19F3C1-5B1D-4AF1-BADD-6B54519FFAF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DCC34755-D1A0-46BE-A314-F4BBBBEF4E5C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084EAB7-84DA-4B49-9375-3B854AFAA5EC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177F2B5-136C-4BAB-ABB6-C384FB4C94D0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10A594E-1E8A-4827-9AA7-CC4118918E30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847F307A-C3F3-4DA2-82FE-F2AE40050BC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66DB61C2-1D72-4E58-9737-CF982A0E887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64DD350E-896B-4767-8996-44B969D6B69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D742AEA8-2FB6-41B9-BB7D-24D129FB31D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7621C3A-293B-4A9B-97C7-538C3E8850B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6D9617C5-4D02-42B0-9EC2-E8370AAAD4E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797C136-BCD0-4664-B09A-27336C7E872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CB179BA-D9C0-4017-B3D1-75EFAB69BA0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7F253FF0-A4A0-4973-860A-D7461EFC508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800F4A0-0489-4EA5-89A6-66401DD8037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672D285D-0993-4DFB-A5AD-B4A83BB55E3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90988CB-2796-4AE0-BD85-0131EC1D6AA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C4AD5069-8162-4437-8BCB-B8D8F78F1BC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BBF60886-79DC-4DDA-822E-CE4A8823048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9E8A22EF-E4B4-42AB-979F-3B41C1F2A66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FB4F641-DA3C-4FAF-B8F2-700591F933C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85DC1206-E357-425B-B0B9-C5034B8DD23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C0C7DD6-4396-48B5-B327-0DD82642AD0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F496D54-18FE-491D-9E73-38677E3FFF3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D41B852D-57C0-4A8D-ADCB-7897BF5AC8D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59DE2ED9-4CB9-4019-B295-F4376D56ED8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319EAE5D-3BA0-482F-AD55-6CE633D1845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AB91B5D-5544-485D-99E9-47F116B5E12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B3624A8-B035-4D0F-8DB9-F0888C541DB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5FC43B1-4C9E-44B8-A377-55040B64E78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C8EF353-9D04-4CF6-9909-F6CDF481A2E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E4E0ED4C-505A-4DEB-BCF1-416FFFE789F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04AEAE3F-3418-48B0-808E-5D08F1C570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A5390B3-BC98-4454-8458-98C289E1BF4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91089FBC-4BC4-448E-8A53-123D45FA81F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870B57A5-583F-4134-874F-335C74FAB1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7306666E-2379-4A84-9D60-41581E2ECC9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8AF47A3B-2236-41C7-9F85-8B40363B4DD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F7FA1299-468D-4249-A753-9FFA38FAEC9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CA30F034-40E2-459F-B3F3-1C84EB11FE3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75F4AE31-686B-419C-A4A9-96C6E0B03F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E5FFC071-8298-4BCE-A157-C90B609F9FC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208B05B8-C662-4D08-B678-26C0D9E4626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B862A1A7-E591-4804-A5A3-2EB196D3EBC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1E44726-5DDF-4A57-A104-7ED28AC8715B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5A37CFC-2A58-4FBF-A157-06F866111F9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5D2D6B1-438E-4790-9803-C104DF37DFC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E16790D2-D5A4-4177-855E-71A114811AC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BECC0FAA-013C-4B59-9D7F-1BA6A64F2C9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16DE0F42-078C-4773-8BAB-9737552E36DA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27523E67-F226-47E2-BC6A-EBCD28D7957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305BED8B-4CB4-4CF3-BF31-DCFF518931F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317C56B7-BFB8-4A11-8C63-2FA9AD9A1CB5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2A2FB02-8265-4443-B3FD-727841879A5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8B1EEE3-FAE1-43C5-BF4A-C8FDA4A630B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8E91556-2B79-45CC-9AAB-7E20C6D57184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CBC7A2BC-063E-4DE8-AAB2-44CF825926E9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08428DE5-950C-472F-9BF6-E033B321CF6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9E6E7FF-4EA9-455E-8F2E-798BD877214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FADD06E-2B13-4CA4-932C-AFEEDCB6DB1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CD126630-08DC-44D2-A7E9-2AAEB76EDAB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8D3CD6C-4896-4B34-9EDB-896B703141E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2B99E5AE-7A41-45FA-A4DD-5DE0B26D2FE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228630D-14F6-4967-8AA1-B4D45DA47C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AA996C3-EEF1-4054-95B7-D2F2F181BA1F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15B61E99-D9D6-4E15-8E4D-B4D63076EE03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7C364D46-C842-413A-B5DC-1356B691CB2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BEEF3A1F-64B1-42CC-ADD9-2746AF20912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4910CC7F-BC9C-40C5-A88F-E6F7BE0F97E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14304499-D7F2-4EF5-B4A7-F5A48FC1D83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0BDD0A8D-8A46-4C28-851F-E62972C112D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51B976D2-995C-423F-AA0D-F40C25A4C58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9B828FF0-E60E-428F-8A4B-0561D2934F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CB26454B-A50E-448A-94C8-C96E1017783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0EAEB99B-42D2-4A6D-859D-2797D0AA9C65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8EB669B7-1853-4C43-8FCC-928BA256E14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323A12F5-0E6C-4DDE-8EAC-92419C0EE32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B46507E5-AA34-452A-BFFE-5BEA0F661F3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0ECF2BD-D1C3-4CBA-A054-79932ADA402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925122E-6C53-4E53-9EE9-F3457ECA340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8343EB47-837B-467C-A2F7-60AE077AB37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FB6B721-118F-410E-9C1C-8C498845000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44BB03B-5696-4487-84F4-214EAAB0B11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B3144D79-B57C-4C1C-9D24-49FDB681329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B1D60CF-EACC-4391-99D6-887EA99F018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1F34C01-8FDE-4399-B6F5-6F00A5A6675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0226ED2-F597-43C2-9C37-075281CEB74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E5561C8F-3EB8-49F0-8C7A-BF2E250D753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C389FF2-EC88-411B-8419-F3949A248E4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D1F90BD-0D70-4918-98FF-E6C48BC2D6E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359172A-33B1-4B41-8872-6DC8CF236E5E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1E8D992-BB62-4AF1-A72D-2B8B6CFA1D0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B125BF88-813B-4655-9741-2EDB4B95D14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8253CFEB-917B-484B-9DD9-1B65BDB14453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2DC67951-AA38-4253-9821-8710696041A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A9CA7B89-7913-482E-AE54-C2D62EF1F7C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F8B6137-102C-4E7D-92AA-D028BC2AAE0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B0518F94-FF5F-4B0C-8AB5-2BE554D02BB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1D3D564-B141-46BF-856D-95A9003E153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F7B0E959-5750-4F39-BD3D-5FF7E4FDCA8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303C84B9-6A11-40EB-BBD1-82A67FDE3B9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2C57D0A-A006-452D-8101-1A1990BFCF5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3C4FD21-506F-42BF-971C-311A0362A353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AAFD0708-E21E-46A0-84C4-3BAA35C79F9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5CE6F83A-967B-49FA-B564-AB0A1CC7ACF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494905E-04DF-4F6D-BCBD-ED068DDA9D0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CC058F9-ECA1-46DD-842E-4E008F4B8667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080E640-C754-4667-A62F-11FD0F30F8C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678B8F2-8043-4769-8C93-5731E9C71604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9F19C6A2-D4FE-4BAF-9FFC-9E9D0D1A996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3C122E1A-45C4-41D4-B605-FA20DBEBB2F0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D6862F67-7463-454B-86DA-E67E21A1FB0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BBC0AC5-3E2D-4843-B650-AF5BF4EB116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155EF9D-C91C-4F49-9BEA-BDE984984B6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AC157D3-722E-458C-9943-F1060612E73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BDF9A64-21DA-4D77-9368-DFD40360C60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C203E74-E355-4892-9086-04A45E4295F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FBF5AA9-7360-4649-8A0E-CCCA7E1DAE2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64CFE4D5-9BDF-4765-AC69-3CE6C2444238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B2292F6B-FB9F-41CB-9896-7B271865B5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63878F48-C096-4D93-9A4B-42D4CC2EA64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D6E5229E-D6C3-4D1E-9C26-DB980B7F53C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178B1B9-9592-4E9D-BEA3-47A76D94FCC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254B9176-CC40-460C-BE08-BFAF1B12CBB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730E084-70B0-446D-87CA-0E1E89D3308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D91B30E-9C93-44FF-A4A8-2BA8D704861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DF5E8862-E0DB-4711-8210-B8E447493D2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0B4653C-5E71-4E36-91BA-11573321B8B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23F3036F-CD41-4CE0-BB2B-9BE644892381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88DBDCC-9984-47AA-AC39-FE5EC02838C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AB0CA00-9090-448C-9B1A-763D5699FA1F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4D95CBB-F791-457E-9DFE-35289A1B3E8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712233CE-A26B-42D9-AB70-76032C529E5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7C61E25B-6D51-4DD8-81E6-A48BC1D39C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01CE0069-ACFB-49BA-B1C4-335CE4BB127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DE8A091-E67B-4B3A-8E6E-AABBFD499F4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075F2995-81E7-43F4-9842-738FB086354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A567E868-1865-46F6-8101-9130E88CFAF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0EF47A6-248C-4AD1-AE3A-9E5A6BA9BBC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E3612865-6EB7-4407-966A-4C5A0BCDF01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D09249A1-1604-405C-A3F7-59187F48F04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AF95AE3-214E-4C11-9A14-208706CDA3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1EA58636-D8E6-4D80-B879-BD86F92BC43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84A39847-BB51-45BA-AAB9-70350FB48C2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8847B7EB-4E33-4EA8-AA78-990FA3DF65AD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FF4B17E-FA07-435C-9007-63137A42FB7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2367A25-D86A-45CD-968C-4032A5B7263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01983C2E-F7B7-464E-9119-6F8494F5D3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71BED9A-B3E1-4CED-844C-DDF7F9331E0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4863C452-B01F-4C9E-B94B-C11A029EFD9A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615A83C8-D250-496A-A259-6441432105D9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2023B9D-DB60-4D19-8ABD-D3D82BD035BE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EE028209-8425-4021-A21E-F48D01DA54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0033E3E-F00B-4A66-A20C-15BD3353C72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6856E9D2-B3C7-44D2-BFB7-E10456849DE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F8FA5C91-FA72-45D7-8A01-24CCB72D14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B77E06E-43A7-4D1E-9828-7E15F42CCD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EDE910FC-AFAF-42FB-8D7B-777A03A2350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A633165-19FD-4D89-A04A-D96A07E708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156E93D-C3E8-45CD-8DD1-80AAE8DC74A3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0BA74E09-514B-432C-8546-EB2D7E6132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2BE9983-15C7-4885-8EDE-B239F203892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34AB55FA-E39D-4CCF-80E4-08B59A988C6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5E200B4-D23B-4E03-B8F8-5F6175E315C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5D4157B-2515-4E86-9025-A2254091C12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85D2BB53-0350-4D93-9645-3BF263E6460E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6BD0AC9B-5590-46DB-84E8-51DDFECCB9B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A49B02AA-9E26-46C0-98A6-759BDE639AC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77BFE04-EFB4-4980-B3FF-6FE40364A391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6A36D99E-9984-4790-BC2A-1D39B1DEE9B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C04153B8-A3CC-431E-A0E7-E121B5DA50A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6250213-BE1C-4BAC-8EFF-D454508C631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6FC06897-1A51-4F98-8504-CD69E25E527D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C0EAB85B-8F6D-485F-9DE3-DEF84B017362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8C63C4CC-AC09-4A63-8E8F-ECC31CFCC81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277D974-E07E-42A4-8450-19B773CA4B1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9ABC8B7F-7445-4500-AE41-97ADE43A0A7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B9057A2-F369-405D-A6AE-A4F3344EAC3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E380CCF4-83E7-41F9-8358-E1ED23E3C66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26AF417-49AC-4C1F-8571-38A066606CB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EECB025-57A5-4596-BB12-69EA839AFF0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46B1F255-2567-4F7B-ACA6-B73211725A7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8484C74-5375-4627-8CD4-B8BCC9BF29F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0832FF20-0478-49D2-A432-8CDEE1210C8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B1D9A0B8-E473-435D-B37E-9C324A38BC1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4E33B7E-0C7D-432B-9807-BBE9BFE3F23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FB3039E5-AB74-42A0-9377-512EA6CCF4F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2A3226C6-CAC3-4D9B-94D1-B6FF00E6780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62962AD-C776-4936-A987-522AE071E6D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9EA35BA2-27E2-4403-8BA3-77A123C0431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5A0F39C-095D-4469-BD9B-49FA60A169D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8C8DA24-FE5A-4D7B-B0AF-0C684D82577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98176DC-FD73-4A18-9D77-1BD3AA8AF68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93CBEF7-B749-4F3C-B4AD-3A526765780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3CE2815F-AFE7-41E1-8CDD-4A033B669A0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97AB7C92-44BA-4F45-8938-0A45AD39D65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DF29898-C4F7-4507-95F6-E127110CA07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9E286CE7-143E-402E-80B1-6CBBB37C095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1BAFE4AE-DC06-4D7E-88DB-5DF640930D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5C5547B-D73C-43F9-A592-2EF8693A8C6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4C21BB22-9B08-4CB9-8537-EA25001DEDF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690C15E-7E1D-44D9-8BD9-BA4F647A098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88548088-A201-4BEB-9B20-7291A7D745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2BDA01A0-3C7F-46EA-9AB9-057DA9644ED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4EE30A3-DE16-464E-8DE9-0C5245BD8EC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14963C7-81AB-460E-98BD-169219CF05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E93C987B-35FA-4299-BDEB-13B64E7B957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463B8C0-8204-4AB4-89AB-73D01EB1A99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EBD6FA6A-7D6A-402C-BB51-9CD8F2BC8FF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9946C3F-024C-4058-B510-785BA867403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F875FF46-DEC8-4D4E-8880-4FC203B47A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58A04C9-5230-4585-AA4E-D6AD263C4A3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FD1E5B3-70B0-48A1-8442-B2694B0270E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AD0DF838-AE61-4E4B-AA40-AF90EAA2621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E913674-B5EE-47C0-91A5-E45DF78724D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8D692BC-FD84-454F-8D5B-F57FB968244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08AC345-7AE4-4AFA-B934-30D51940753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6977769-FBC2-48CC-B671-B055ECB0716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A286D8C3-F206-44C4-90FD-0F8F51DC64E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B06B156-CDF0-4490-844B-5D23B485A4A6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781CD2B4-633B-460C-818F-F5B0104285B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4EC36FF-4C59-4575-96C9-7955696667F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452F4B1-3B29-4F37-A1C3-64EF7CAA2DF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8A853373-2917-4027-96AA-7CFDF619E78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AE3CBC61-44FB-42D0-BBFD-E618C6EF67E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9B9E5843-EC76-4E7B-8AE0-939A5C589B29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880F47A5-3B6D-4B3E-8425-DC8440FBB88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A61CB4C-72D1-47E6-8121-9E148A3722D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F1090C3-3CE3-4427-89C3-DE97AEC4476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FACAF5E-795F-4537-8FD2-DFA4B4E2329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3877208-5ED4-4D30-B626-18665CA10B0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6BE92327-082E-4004-A2BB-5DE23997BD2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7CB84C0-2585-473D-B435-4B0FE09C063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490D6DB-0CBC-41FB-9B81-1D5DFBE0F4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B589B458-36DC-4198-BAF4-0EA7CCDC0F0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DE98B8B-4104-41C0-A2EE-2EB810AE8E2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ADE25F3-7B62-4797-B4B8-7ECFB8F65C8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53BE7B8-86A3-436D-A988-AC2BD935BFB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EDFD56B-CCA1-4709-A342-625AEEBF5F3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8AC56BB-FE5D-448E-8E90-F689DF3BB2B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C77BE413-AC79-4043-A944-4ACAB30EA7B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E65DA49C-3734-4DE1-9C2A-47A9B6F9420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88E3FD19-90B9-4601-B2CD-3730D79959F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52354A3C-689A-4C32-B8CE-1AB20BFA9F7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F923DEC7-71DD-4559-BACB-5610C3EF15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AE443962-22C5-4B8B-82A8-15DE226ACC5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0AED8EA8-58B8-4DE6-B1CD-3C2E105A6FC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EE4BD9A3-9CCF-45B8-AC6F-FC700D0FFCA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44608E2-A6E5-44ED-AD27-F5025A79D35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8C8B9C31-F739-46BF-B338-36E404C50F7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EE9EF50-85FF-4DB3-A504-483709597681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25BC6D97-C05C-416A-AE62-922E72EF83B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E598934-BFD5-4D51-8050-7B20C43D8A1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811B98A-46D1-4F77-95DD-EC229302610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A13400D-36A5-4079-8F28-C6E497AB577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99A0AAB3-36C9-4D63-85FA-A8735922F2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55300C18-62B2-4E6D-9126-C40B1C49E8D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6C9DFF31-D364-4824-BFD6-00BA0F41ADF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BBCBF15A-F76D-4C27-8CBE-24B37B22FA7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6D4D24C-D127-4978-BC5B-29106B0C440D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387457D-1F8E-46BE-83A7-F70766B73B0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A47693DE-CA8D-4C43-A55E-A6C0B4FB88F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FA62254F-729C-44F4-A98A-8A75A2824E3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45F0818D-CB4A-4270-9E3B-1F84FCB840B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3C3B2388-1FE5-4063-9389-3D800904585D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904EDF0-6F33-4E37-AA9B-19006CB25AE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051D5D7A-0E2E-49A4-95C1-C727ABC48AD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3348384-1996-4FBF-88B3-BF63CFD00F1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EC2C82E5-F3F5-4696-8C00-2875DAE91EA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0E27B16-9A01-4E04-AC39-5368C5B942E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6F7B2DCC-9813-4F49-9DEF-8C13BAA2504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ABF924A-4C74-4606-99DC-A5F5B6D9DF9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5F8C4B14-E03D-4CDA-AD8A-6A11D0801B4D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A7E6EFD1-9A91-4346-BF13-18DD883ADCD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2FEAAFBA-BAD6-4719-9410-23FEE1329FF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312608D-1645-4DC0-896D-2BB06970AA1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494FA5E-532D-43C3-9BE8-9753CEA4370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78D9A9D5-1A89-4E63-B846-4F4982EF06E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8055A53F-2D87-4B23-B16C-27DC7843CF67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72944516-9DAF-4983-837D-7E627722863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E4D444EC-8CC5-42AC-A8F9-B322CB3FE51A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070C257-D5DB-4039-88AF-A2A24DC15BE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3C13F8B3-B83B-4E5A-8C6C-D5D8BD6750C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E3FF2E8-D1C7-4C03-A2CB-9E685DCABD6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2971F44-AE07-4973-BE76-E8B13561E66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4A6FE3DB-8C1B-45F7-A532-39FCFB468D3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C241FF5B-23E7-4A6F-9547-7BD3C55E9E7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6E0FE36-C8FD-4475-B729-1B556BD9FB9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042E55F-87F3-4B1E-BF79-B44E2654302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ACD5E5A-BFC5-425D-8046-5A9D6F529D6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43D68A3A-6C2B-45F7-BDCF-F6BFAE27AF5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0E8D4E6E-884C-42CB-ABEC-010FDE5153E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ADA5FBEA-CB35-4F69-ACFB-247B6E5C14E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1ABEA1E4-70F9-45A1-B29C-5B16EF1BFE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EB578288-62E1-4390-9FF5-6B5CF1BE6B27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2FB627A-DB71-4F59-B1F8-B45953C70B32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4BB8EDA9-409F-4B52-A8D1-D906A7A9A25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84D24136-C5B9-4F71-A392-90C41A52DCA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FB062D03-F1D8-40F3-862D-D2F9358E1AA5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97165C93-B674-4C26-8F92-DD247CBBE30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B39233A3-6066-477D-AD69-5C33B5A5F40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9184F2F-FADE-4BBA-A473-C9AA689EC1E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76B2B2A-3DEF-4D8A-9811-0943B85713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F0444AFB-C9E9-486E-8F5F-AE472EBB37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E2716E8-3DDE-4678-9FF3-7F38B7930FA1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E6F4993-C49F-4519-B1B7-84148B31952C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970675C8-E5B4-489E-9906-F4C7F4AF78E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5208993-399C-43DA-8287-CFD539A064A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9B76FBB8-E3D0-4B98-BDAC-F3782DAED34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7198FF1D-E6F2-432D-A00B-B354496899B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D94CD19-95A0-4BF1-BED2-EE06A96DD06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D30FEBF-6677-4A29-AB9A-CDE614930D5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08F0DAEF-5107-4037-AF7C-8A9392A9B4A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0488756A-A639-4A25-9086-8C45104B27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CA8919A-99D0-43BB-A557-24063D3C3A4B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1CEE7D2-0E71-4D9A-B322-1D066DBF967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0F819F0F-00E5-423A-8FF5-CB0F45A1AD9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898E329-F204-4F5D-B2F1-E5E9FA4B16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29C9414B-449E-44A5-B23F-E2766882C61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262FD0EA-A278-4C94-9AC3-E5B91BC786BE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ADF702B5-46AC-4A8E-A109-8894207F5010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E2CF764-DD67-40B3-B8CA-5568283C368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E2245E0-D4B6-48AB-8A85-2186AE6FF23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112253F-D355-4518-ABAD-4495792605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8D8AFCE-F5A6-475E-BD16-F0586E7D6BF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F2A5700A-A621-4ED0-A74B-50D41ECE5D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85680B4E-47B5-427A-9230-D4F18E631D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EAD53A2E-F5B6-4222-8069-0AC8E631EA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CF2ED565-4F8E-49B8-9DEA-0E597E876A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375536E-A4C4-43D9-9931-349C2D021769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F4003237-48B8-4F2E-A0C1-4407233E3F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F90BF1D-C1D1-4216-8B71-09485CAA8B9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D1F0F74-76EF-4101-A3E4-7AED0C6CF68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CC6F0F1F-5DFE-4779-B850-35B6A060F5F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4949506-663C-4341-9BD2-9F1E756171A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422988E-F580-4A29-B542-74C983B8F9D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3D9CD57C-AF3A-4CCB-88DB-BC875C1D72C8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70A285C7-3C49-41CA-8D54-91705E910D08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01BD8DB-2028-4501-98DC-21F2E953A06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CE55CD5-F106-40CC-91D1-15B6820684D6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6D39C24-D651-482B-BA37-16490407832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E6FCAE8-68D6-4F74-9CAE-910E7541758B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5BD9718-3CAB-4DB9-9D41-360A05A3FBF5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25D4C585-B304-42E8-B0D0-21F65CD68F98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E488E59-5152-4FCD-8A28-B1B0BC67CCF4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1D5978E4-2DE0-4165-A47E-400DFBF0D00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8298CA5-3CD5-409B-8584-79E34D33F89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62C3910-A863-4409-AD4D-2C54A971AC2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249F68C4-E7EF-4A29-B0CA-4F1A3E6C646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C779FF96-424C-4C09-BEAA-424D9CF3625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0F994F0-BAE9-4DC6-B1C5-61152448EA2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6AB09FD-734A-4307-B3BC-6B6A9F43E12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6825C38F-8D8D-4E89-B2B7-B20FC54BE00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F7CF1C8-DF2C-4368-84E0-06DF321313B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BCCB37EC-6355-4584-9AF5-0D07B3C1AFF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6720AB4-B6EC-4689-8175-0F8D8CE83B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ADC47B3A-D862-4A36-97AC-25448C4CA64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C870594-4D47-4D4F-A665-1B996E43C1C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FDBD253-1695-4F19-A7BB-D848E6AF6D6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357CFED9-DDDF-4395-ACBE-68012F0B862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C767A31F-AB48-441E-A111-D7417E74A6B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86C185BF-E07B-47B1-B638-2C255B98D89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689614EA-1D96-4C9F-A8AD-24BC92C0E5F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774EFD79-DE9F-474D-84C4-82A85344559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550E0C27-E16B-43F1-B221-6861DC868A5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D2BEDAC9-B453-404E-B169-CBD551CD7EE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5F2477E-94DC-448A-819F-7896DAB6652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DBB02D42-56A1-4250-A8D4-3859BD58D96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AD7BE6DD-BAD5-4D7B-AF5C-4D475A777C4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28F2F45E-50A7-411B-90B3-89BB797D4CC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475B665-B300-40A7-9E69-5B9ACA8C58B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F834F210-0C6C-4760-9324-2E8DAB6C8FA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ED01F550-AF9D-4818-982E-78710EC7538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3F5DB47-EC53-4001-A0D2-06E13798313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B3B07E9-CBA8-430C-8BD6-5E4B0AD1EFC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66D5B528-9938-462A-8D3B-99F2BD25BC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444E5158-EA5F-4578-9DBF-578E1B86C88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23DBCAAA-10DF-4A59-9431-5BA94004FFE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6422F5FA-2DB3-4345-A0B8-1265EDA2383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AF54BA4-888B-476C-AC2D-F19435F2105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DFE9B3B6-1FC0-4D05-AE92-11E5C95DFE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23EE4304-01C4-4032-B559-25DFC6F567E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56822AF-F793-44F1-AC26-1080E15E08B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D2FBEEE1-662B-47E5-A986-69C2BAF6954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CB1B020-201E-441D-B60E-DDEAF8961652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6BBEBF53-324D-4E13-8703-37BA7B5E3FF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FA1393E-F1F9-494D-B761-5D253DBBCB3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CF7F0787-52AA-4BCB-AEC8-CB597645F75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1907E5B7-09D3-4659-82C2-78077634EBC4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9D437CA-9310-4D5B-AFAD-897A3E13DD7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C7BF663-47A2-4F59-8085-667043A23A7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4E6A53D-8027-47C5-B990-6EA8E73E79C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EB9DE832-8707-44A6-AA7B-D231354D937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1B39DDF-E463-4CBD-988B-096CAFE5405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3B82BC1-EC59-46E9-99F1-7564121E8B1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B66E3E2-3122-4479-89BE-80498463CCAA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B6E2072-24E9-43BC-9769-E2F161C5F15C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3E941F77-4C20-4E36-88D5-140396AA9DC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A962642F-FFFA-4D82-86C0-976671CCA54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70B10F1D-A745-421F-981D-021B5C5C72F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19678F77-3F11-40A0-AF7A-897655B1FE0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35CFE42-AD5F-4645-AD98-B18428584ED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05519FA-A77A-4403-969A-D7A83176255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7A768A4-0CC8-4AAE-A7C7-AA8FBE147C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3DE8380-54D9-4646-8A73-52ED623AD45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21F93212-A249-406A-9F15-1E88F4EF3D6E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9778F68-342F-43EB-9DFD-B5A6E6E91FE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C749F626-5B03-4BCA-8143-B76C49B0582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16353471-3F9B-4878-91A9-50E4E701574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4EEC72BC-6367-46CB-8948-9F23323492A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0E550AD-3F3B-4CFD-9333-6A0FDEA6211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7418235-3463-453E-AD72-B1091510669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D80D73C-D443-4A5A-8BAC-BDD74194EC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52CEBFC-0CFD-4B4A-8758-9046D793AE97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C153AEE-A7F6-4F0D-83C6-32D376C1DAE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D816005B-6F74-491E-81B7-2ED04994A01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1FDCC884-F110-4967-A5E1-0A92459583E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458DEB2-F828-45A3-841B-033491357B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49DB4B19-5463-4021-B7AF-FBA3E5613B0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F4E70584-7B94-4126-8583-548DDE627E8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BFE0A15-A3F2-4DC4-9510-A5252F89767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D39EAD9-747A-46F8-ADB3-D4D74B83974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D7CC109-98CF-4E22-B349-7457E4848EE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D216FDF4-88B8-4F1D-A02C-1B41492F972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D9FE7505-DD6A-4BB1-9695-D57057FD791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7665878A-8ED1-4CEB-B9B1-E0B3EC5A730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4FE2E1EB-F183-4022-9C81-BD6514A68F5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B40FE7B-00A4-4A49-B000-8C357DDCAEB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44C645E8-F843-407A-BFE2-37FAFC8A303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E1E045F0-2F0E-426D-A123-0DB376D7470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13ECC3AF-CAD6-47B7-A719-09DEB74E3C6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5283606-9CD1-4F39-B54B-83CBE20FCA1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25AE149-52C2-4D42-A479-48DB86B66A4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B0A3E113-3BA4-426A-AFB8-62EF696930F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3AD5D64F-8B66-4597-B3C2-51E66667B12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7F39789-C06F-4076-9614-B364B817266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CB49E51F-2826-4406-B26F-657DED757D2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17E9EBFB-ADF2-4E3E-8626-AB9FB694AC3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72A6CE5B-3DE0-429F-A96E-D47CF6FCF1C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9D758E70-5B46-4917-AEFA-02272076B81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C8878661-CAB2-4AF1-B0F9-48D7D01F3B1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385B78F-5602-4059-9746-79CE9B8E134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991D1B7-A3B1-45FB-9159-36282812A7C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F188ED7-C248-4C70-B999-F09F9C4BB0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A29E135-328B-49A6-9FD5-7BCD694AF18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A66CE40-473A-4157-8284-2CAE222C858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11AD6FA-D8E1-47E5-B8B4-8A6696122E5E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0B975D18-24CF-49CC-8721-46376CF4F5D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25ADE28C-5A55-45CF-ADED-295274BFDEFE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4507DD9-D9C8-4744-8550-5F8C61F98A1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0587F2C3-7EDB-451D-9F0A-01DB785BF7B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731E56B7-074B-4F91-86B5-1765F86D4AD4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2492A096-64FF-427D-8347-C8A8F28F4E2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549870A-324A-41E1-9DE0-16A346D6DBF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19928036-0134-429F-93E4-2748942CC1D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86496115-8DBE-4DCB-896F-2A7CB5F4D61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14EA50D-58B5-4B50-B0BD-F9E97C863C5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49901FDE-52C0-4C91-A08D-FD5BD55DEB5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A2CAF9BA-8C24-4AC1-ADD8-694F53D0D8A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E7F26196-3E66-4BD4-9F08-6A84A2C54D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EB56988F-9236-4B0F-9555-B4D54F3FC22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715C7276-45E5-486C-91C6-AD939B5F9D9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803FD32-36B5-4939-BCD1-910BA532642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0212B216-AB03-49CE-970E-691A1C0C49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AC96DED-E7BF-46E9-B054-3DF53D251042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4FAAFD6F-2F7E-42E8-93CF-7DB8ACA7D3E6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BF70AC2-BAB0-487C-B0D0-3ADC980231C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D1E2BAD1-B4B7-4DBE-9199-15ADCFCFCFF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354B5DF-FD82-4F6D-8AF1-444B5519F455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C01E34B8-6E70-46CD-804B-6D799D87297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C4859DD4-28F1-4DAC-BDCD-F2DF2D87E1B9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D48BFC8F-064E-4C03-B9C7-E59086FC21E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305D886B-A684-404F-BC9D-4DC2C177EDE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EF9D6B64-0F0E-4930-AD3D-045E825833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8C630CA-723E-4D16-9D38-D002A1DA7103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C42A0247-01CD-4FF4-8E1F-319793856EDE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35124208-F2B3-440B-ADE2-E8864BC83CE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54FB95CC-D0F5-4182-A72C-C6B58EDA77D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226CA73-3E21-4826-840C-24CB338A898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0FC5478D-7C31-4C2B-AB18-F0A47523C5F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CB8168E3-7BC1-415A-97CC-4E75B1DA83B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11602250-19F8-4418-9A5D-BB8B1AF975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36DE7532-A06E-4E5C-AB25-40109FF62AD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F9E8E60B-26FB-4492-BD6D-5621CBB6E7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A3A02A74-A39E-411E-A9B0-D7621269DF6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778A850-8931-4BCD-9C63-4DC640D14EE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2C9C7CB2-7560-4E09-A2E4-135281EE32D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6982CEE2-ADF0-4FA7-AF4C-4D61EACD06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98489A73-F9FA-4EA0-9D0D-FD2DDFCC783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659ECA60-9068-4916-9BC1-4A4BB89449D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274269BD-3680-4E16-84B4-DEA62863F392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1997F5F-43BF-47B1-B366-1B4801B1448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A068FD4D-17E0-4EAC-96D1-2168151475A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3E8A5E2A-9321-4F7E-8BE7-4E99B4E536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B3273550-5C2E-49C7-90A9-B14B8763BDD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1BEBFCA3-EB84-4BBB-850B-0DDE0EB854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AAF0AA36-372B-4E7E-986D-C34A0C8EBA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0011343-760B-4C11-A4F4-11BE57CB26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4F316430-A074-4BD6-8261-FB1D0373A0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45E7327D-9900-4DF8-806B-C78A97A8587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579EEAB8-D9D5-432B-8EF7-AAB594C6A8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5403BD0-6A36-4F63-B9E7-2F56FAD4131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F6EBC310-923C-4E7A-9BCF-2324F4E77C2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23566A94-F8BF-47C7-BAE8-B15FA2DABBA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EF83126-333B-4438-B976-2BB34D5A510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B202ED2C-EF75-4E32-A7FB-BE7D1702322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5C14376-F6A1-485D-A389-1C97FC65F1EE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36B3E953-FC82-44ED-8964-35CB087F0A89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EEDDD869-8B06-4A35-BEFE-3673FAD6AEF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D2B61404-C39A-4795-9E69-0638C52719B8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107AA40-83BC-460F-B8DC-AE7ED587DCA9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8E5A45D7-BE84-4C2E-BD2F-546F3C390D1C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48E2E9E-B282-490C-9452-57FE21FC763D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4B28FF5-2F32-41E4-B9AD-B059A60C2DBC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A4DE2CF-AE47-4A6D-8BAA-5D7B08632B5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E9DC1999-C738-4CB9-A49A-5FD04BF7316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6E1F91B-3D95-4D54-BEF7-D963A054E21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BD46C14A-3ABF-4E10-97EA-A6C16B37C5E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1BF0B104-A61B-4778-94DA-CB2E31F8929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24DA116-2C17-45C3-9670-D6B4CA5AA5E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F06BBCF8-7CF1-4CA5-A991-44FFFF09BB3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34697C3-E445-4926-98AD-873EE65F02D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A47100C-A00B-417F-8F87-7F8C900FED1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DFC25A6-B933-4571-8528-9A30557444E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29DA3699-8ACF-439A-8CE2-330BB911D97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06748374-A4F0-40C8-91F8-B1CF44F51BC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59EFEF71-332C-4FCB-8EB7-FF62510398C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93CC8894-B1CA-42EC-9826-40B1D217F6A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2AADC7FF-7B45-4168-BF46-880D551E010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76E9BED9-2E13-4D65-8EEF-8EBC0ACD103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76AAACBF-1EB6-40B1-9A68-94F16A6A873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614F6CA4-DAEC-419D-AB0F-30D8AA341D0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7A024120-F86A-43F1-BED9-54DF60850A6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5441F6E-B1BA-4263-89FD-5C1DD55D652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C5C8C94-9ABA-4E7F-83B3-93D4C0C5D0C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3051C3C-212E-4AE2-A46B-8C046C230EF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9F14574-E11F-4161-B971-C966115F091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2BCDDC8C-6D0E-48F5-8376-8EC81DC8716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DB9E1C91-D707-4CB9-9621-C3D20D87ED4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7B182C5-DB0C-4209-B9FA-8AF4716F9B6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14FCF48E-4B2F-4AF7-B44D-934668093B3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D0BD0E14-BBA0-447A-B486-E2996F04E29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762B3B34-7DC0-4E3E-A67A-17028826D8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7FA3807-8415-4C19-8605-F50EF70C94E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D585D84-313E-413B-80D6-56D67BA948C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F36C221-CFFA-4FFE-B3BE-40B9D2ABA2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3744B34-44E5-4037-856A-3FA59110A66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DAFBD7CF-1A10-4EAA-B4E1-B3A084EF53D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433920BD-947D-4489-8F80-227D368A6BD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1360573B-676E-4E20-AFC1-9B93909B9CF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A4A7E02E-6036-4AF2-823F-F36F68C908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EE74B36B-D963-412A-BCBC-838EA3D668C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77449113-C18E-49C0-B8C5-17931E24FA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906F5F26-A40A-4F96-A58E-A3B9F3CE2B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DAD9EDF6-9B28-4CA1-8DEF-66D6EF657C73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E57EFD2-B6A8-42DA-B966-1CE0A506C37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0AC0FC26-351E-4097-9343-1F78B786FFB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1ADA794-EDC8-4AC1-ABD9-FFC46708CE3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3067AD4-5D08-4A25-A5E4-19FE89B49ED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B48A57EA-A132-43FC-A6F9-652D7F1624D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081E8F8-F0F7-493E-A728-45217895D0A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257EA15-748B-4E0D-993B-7A3471BF299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D789CEAF-0BC5-4758-8553-2563371C3CCD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432BA8C3-B3C5-4EB1-ABC1-76F96E04A84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1421DA70-DF0B-4616-B247-5F47FD709BE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1B027B43-E7E4-4E3B-BBC0-A8F24B28B35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3F714B6-5C7E-4F5C-867F-63F5675079D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9D0C4440-F2E6-42CA-8B36-91235C26996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289DED3-5C00-4E59-91B5-94404719AEE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B9DA8CD1-ABE3-49BA-B0C0-5247D6F560D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42A5240-DCB3-4F11-AC7B-CB1C20A7CD1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89A5F0B3-870D-4622-BD70-78E3AF814275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81339456-CFBF-406C-9898-FE2537E4824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6C51890F-8D23-4EDA-BB0E-34964AA956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E7CDCB3-5575-4F2F-A9D6-6B6AEA408EA7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939BE9B2-EB1C-4E31-8C61-365701D7D38F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E1C044D-D9AD-4F39-BD84-BD3BC6576D4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5789725E-EFCD-4F85-BC87-4A94039A637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10880D3-3A4B-47D6-8C43-EB6B003E031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C8259B3-8A45-49AE-A5C2-D26755DDC70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E00B0733-5834-4141-BBB3-3B987F42E66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4D59EB27-BBA6-45C4-BD31-220E03FF0B9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3CBC481-D9FB-4409-8E3C-C40CDB2D1C3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39B1FD2E-0EDA-4173-8499-A052E4427237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DD571CBF-DA7F-4DDF-829E-DD65E3AB574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50FB282-2A2C-4014-ACBE-ADD92066BF8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7FACC92-E585-4A52-A381-CBC24B88752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92AB444-14FA-4874-87EB-D31C0C09B14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CFA390C-CBC3-4177-BE95-1AD5AB3ABB2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E74A96DC-8A4C-41A9-AD17-4D366DB0238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6F45016-0298-43D9-B481-D9A31BCBEB3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9773E64C-3155-4C4F-A345-46ED15023CA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85B89BE4-FA88-4250-ADA4-294A8D654BA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04B9B462-F9F9-44DF-A298-46CC02E397F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7C93CB4C-7756-41DD-8E65-0C661B7B82B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39D18512-2608-4C3C-B035-EA8FD90E553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E5AA60E5-195A-42E1-AED3-EFDFBE4285C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3B73198-5CBF-40B6-9551-6F8F1E42D78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A83849C7-3F0B-403E-999F-8980500C113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9665E91-2F6A-4E56-B2DB-C2E06362E9B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3B23CFA-BCE4-4155-9E36-C85101B8B1C1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CECF20E-73F5-4DB7-935E-F59FEAC7372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E9CF414-687D-4F95-87C6-76E230A160F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51D06E52-A817-4D58-A479-A37DFD7F8A08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14C5617E-DC6B-4E40-93D8-B464D0807C4E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14857D04-251B-4778-9749-C6FF231639E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3AC79E21-236D-4C97-9A35-2F1A87ECAD1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A5C384F8-5549-4153-963B-BF2C6F00FE1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7CD97A4F-F5C3-482B-AD34-F608A7E392B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AF83418-C267-4784-BEBC-50FF690A4F7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7D0EA726-6FB3-4240-BCC1-9C410C445AC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653AD16-DC44-4810-B73A-FF84FE01BA0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76DF2E3-F2DA-4D06-9DCC-2139FB472000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A51BD20B-36A1-49E3-BD60-DC29B5C4DE0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96B38FE5-34EE-4EF0-B1B5-F02B51C1658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F28AB773-373A-44F7-88AA-38D546CD637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B65BB91-16D0-4790-ADF5-5F7DF85F2EA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4E894FD9-3BA5-46F4-A41D-C833C5F95AC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B78C730-B358-40FF-9DC0-82BF264727C7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743EB6C1-1297-4C78-B741-D2C2F499DEA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DC99114-78C5-49BB-B337-E9EE28123AE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50B133C-5972-4D36-A8DE-E56202E664C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280023A-2309-4A6F-BFDB-BC97024B5F0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038ED18-6027-4EC6-9686-9977FBEADBA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D99464A-532F-48D4-A806-CB72B2B03B6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7B93FBF1-968C-417B-BF8A-157AC09EC74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E5E2AAB-D446-4470-A9C5-958CC30A452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26FAAD0B-8539-4E61-958A-E15F7C1B299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A8B391ED-950E-45D7-AB68-28D0B864BB0B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F80062C-0B77-4062-80F6-D4A908F866D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1195738-8AA0-4DDB-B791-3538360D491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7957811-52A4-443F-899D-7829A3BF7C5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133B302-3468-48E5-8118-F798FE90BD5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C828CF18-27C5-4246-9935-8A7FB662F80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5FABB2C-3670-4DE0-89B0-79408CD5F750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0FA1D35-13E4-4505-A47C-788487566FB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83CB9A0D-7332-4E14-92BE-72CCFCE15532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FFAE47E-D97A-4213-842D-3AF9987675A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D37CFFCA-17C4-4038-8DF9-F822E0AF46F0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3EF209B2-CE85-4E0E-B0F9-7B1A5FE291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CA53682B-62CA-4166-9A08-823C24C3B08B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149E296-D106-4054-A213-C59CEE78D57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CFEA8D55-58A7-41A9-8BFB-05A788C3CCD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D45CAFC7-49E4-496E-BEB7-C5804163CB5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09359876-2C68-4DC1-A388-20490F895615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567247D8-5D60-4A2F-A3DD-E8D89645F29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68C9E91-99DA-4441-8A93-8B40F3C9F0E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C706888B-AE91-4085-BE5B-D9C7A69EF40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3E83A8E6-CA1B-4563-BA9E-E7746306B1B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CFD8781-EE6D-4FD9-8BCB-EEA2575D974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EE16A42F-A3DE-44A8-9A22-767F85A3726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846FB11F-011E-4A9D-AB98-8A39725E531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C1263969-00FE-4BA0-BA30-9B31B9784D4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EEA57731-1D97-4757-AC03-0F9C740A636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7993027-B563-4BC5-99BC-667C07E0D4C1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A71FFB9-9F1C-44E5-BE60-BE8EEBB6203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B848F817-5CD5-41B0-824F-415E4ECD45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A2B0E60-1A81-4F00-A326-75E8EF8473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A5EFCDCD-1A35-4F3D-A19E-67E863A3E8B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00CC991-A624-4C1D-9D87-61D05A8B14B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C13E1712-72F6-47B2-9062-9025910F5915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5DD4EDA-1E1A-4335-B722-C484565E50B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8911042-0149-4B63-A8CF-20A55C38E6B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341CEDC-3E08-4F2F-BFA6-5989D63FEB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D2EB07BC-4493-4435-9F98-3360BC296CC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1161C47A-673E-44D3-92FD-8C47558E5D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1A2D83D-8228-4187-9FD7-D97A3D2EC0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70F364A3-5E55-4B84-B58A-AB105428A1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EC462C1-7ED9-4E6E-96F5-F3373D7733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28DA20B1-2B73-47CE-A678-1499973DB90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2ED911E-BA74-41B0-BDB4-7A8424616B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A621134-5CF6-448A-B5DE-2940073F61B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BE031834-5C70-4286-8804-613AB062538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0EEC4780-1111-4263-81DB-A5294E48821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9FBB699E-3C88-4BDA-9776-ECA05CDDC3B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64B6B5A6-F12E-408D-B893-BC973BE9387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394CA770-D5C7-4993-B984-2B9DFB68202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6C4A15D-E3F5-4D0B-AA1F-2331D2667B64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7CF1B0E2-B0E7-4CC4-9243-DDB22081E9C2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B8C35FD6-C5AF-4C46-BFC1-0940AE0F104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AE85775-B0E6-4403-832D-75A4E16CF90F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29FA29EF-CE80-4F2C-BA20-4217BA60DAB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B357A4C-08CA-4AD4-B9E0-C8534A28B151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2B6FA2C-E78C-4133-ACAE-D84D2E2D6FCA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44E25906-8E46-4533-9BDE-3B8743992CD7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EB4C3538-ADB6-402E-9AC7-76E54B4A117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0A035D3-7253-4E1B-9C0F-C7F1813620C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009D63E-3D9F-40F8-91DF-2D6B2A022C4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12B9320-CF6B-4314-8DD2-EF23253A81C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EB81698-F650-40A8-9263-EFDA893BB55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F508D92F-C289-4144-BE8B-2A1EA61D9E4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4528972E-50C4-4E4B-B841-3FD20868B84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8CA541DA-8EC5-4BC7-B915-A6AFF87149F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9A18CFB-8013-43E1-B7F1-78E918951A3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E80E2C52-61D8-4422-A058-549BB53CB6B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E567BB4-831C-43CF-B6C1-715425C3F7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E5054247-5FC3-42C2-AFA7-62833FF636F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D39E164-15B8-4CE1-AFC2-7979C983C57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F0B400B-AB6A-4E5B-81DE-9095CE79C0D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0E77720-E340-427B-A795-BA87DD73911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D4120C32-22A2-42A1-BECD-2C764699033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8F7C39F6-5422-4AD8-B129-0624C2C43E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8D61438-AA0C-4A8B-8887-AB3920F00FF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57F8C63-0504-42A8-8BCD-D47B2FFF4A0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614C7BC-1217-4EFC-8663-1BF97977A5F9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0E63F5A-7DB1-47EF-B9F1-21F9268C81F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D31E2242-016E-4125-8F1A-EE6113F8B34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21391FE-3D1D-4426-AA1A-D4FF62D4079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77C6353-CCF2-4FFB-A846-377BCDA8CE6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8A1469C7-562F-42C5-B1C7-FB52B94DCE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D766D19F-4742-4066-AD16-85FCAEDAF6E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3D7BD7B-B758-4567-A3F3-321CC5279DB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5181E854-1EAF-4940-944A-26F774B4EB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C50C45F4-3880-432F-8793-84E59BB1097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A51312DC-AD04-493D-93E3-FC2959FF49A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3F86986-5494-4F30-B491-0E9F739A5C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329A92F-2858-4C1B-ADB1-4599E0CF3F7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0CA31D1-C74A-406E-8A7E-3D2D039930B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C7A34263-7642-4917-AA9C-2B3212DD456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59125C1-FA13-4AE3-84F6-DCC9F630DBF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27D2BB2D-1153-4253-B610-A24B8A04F0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D76F3C8E-DD57-404D-A47B-B7FB224C0BC3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514859E-E602-4893-B304-81203A3619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E626D5EA-E2E4-40C5-B526-7D99EE4C41C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4C7DF49B-2051-40A2-8C99-612232D28A6C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6F4F8127-8055-4DCA-A59A-5805C76F943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84539F78-9CD9-4F74-9EF3-5EBA9333C5F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4EC65757-D735-41D4-8EA2-710F747D94F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00C335AC-46B0-40A4-874F-874EE1887017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50C72AD-6656-4317-8882-A0A810A4D3CC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818F03E-981A-4B6D-9AB5-640C1345815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771E0124-4250-439A-981A-DE2B0813F95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04A5FCD-5901-4AD9-9E92-5CE40C52B2C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E132EC7A-8C1E-4B6C-8C1A-45C6EB9C9FB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BE7417B-A33D-4925-B336-AE0D34A6B50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A275009E-A093-4690-9965-7A21FE2CA04C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6FB490B8-21DA-4A47-BA71-CFF81258A687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4587FA0-0379-446E-B8E2-8FF57275E20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DE17AE2-719E-4211-BB5B-28F231FDF5A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3024A19F-8DC7-4511-BCF8-A4301E6C0DA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78F04DF6-91E7-498B-81B7-046BD803716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A80F6071-E7B3-433E-A901-31836C902E8F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4463455C-CECD-4F90-A255-7A14B52B9BF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9938234A-7843-4CAD-8BE2-2C15216068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7A274793-06A5-42F0-A835-40BEE1EA841C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A55CB0B-D130-4C2C-8601-DF09C9B32ED3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E73E8DC-C36A-43F3-A188-E4427015D9E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36C799F2-06DE-49E1-AA82-0087D693D1A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62C1818-06FF-41B0-B254-6E39B9D0DCC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E71E49D-291A-48E8-B92C-C6399D8ADEC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84E63C28-3653-4E89-BBDA-439AD34D1D5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CB4E8C4-10A0-476D-9E7E-034ECC360BA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EC1A5A3-102F-48AE-AD2F-D2899DC1AC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BE505054-5905-4150-94AE-FA40BACE7ED8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72B099A-49E5-42A0-BAD5-7B62F542020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AC068F6B-8FFA-43E7-A6B5-9861823832B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7F812C1-2E72-412B-B9DB-9F327DEFCB0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689B0CB-C519-467F-B6C4-B5CD9E06A90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44E04CE1-F253-4E36-B16C-E0CC361D6DA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46FB946-429B-4E08-84B6-9BDE1AE7DE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765FB34E-D16C-465C-BC0E-9AC33D700D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9869AFD-F60A-4C6E-907A-047E425E33D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0D6E05F5-75BC-40C1-8517-F6D69482F3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4C491301-DF27-4AA5-B554-98BB8042DF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A6AA9B73-D4B7-4AFC-AD6D-F35FF5096F2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F60218B-3B97-4B92-BEC5-40E09FE266A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9037C3FF-5173-4095-9E29-7F72F4A1CFB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274E6B4E-FE9E-437B-B5BC-03D56392F2C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A7A05585-DB69-4B15-B9F1-0FEBBC82DB1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A9F92B1-5501-480B-8ED4-86D508D7DE79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A71398F-C2BE-4DDE-A293-1199AB9386F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4A934700-17B6-41C0-B0CA-1E5F8C6D76A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50F58B2F-D4AC-4AD5-B43D-402B20E5689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FD0C0CD5-D666-4C1A-A5C3-5508BF17290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C4928F8F-275F-466C-9A4F-E26EF8A8F5B3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02015A7B-13AD-45AA-AD7C-C4BA9344339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4A61BB82-8384-4D6B-881D-5EAFE90EC00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E78469C-176A-46EF-8608-AA56AE1082C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33C7F48-E262-449A-9AA5-8DA636E38E0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4E46FCF-B4D0-4D8A-A1ED-5A4B9987D91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CD5BB312-8548-45DB-9692-57445E7F8A8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637C5D6D-A8DB-4D03-AB02-5A7255FB67D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378D65A-8EEA-488A-8B3C-726AC5F8957D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08BA1B2A-3DE4-4673-9266-0DE0EECE74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CCDBBF11-0BB2-454F-8675-F5A9986D562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BC79AF3E-4F77-4E35-A6A8-E0706C1D3C1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524C46CC-E529-4E5F-AB1B-D46C77B4AD36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59D676A-49AE-4784-A9FA-99CCDB8258A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5FF155C-CD4F-4315-A098-D8A44BEBA7F4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8C9FBFB-5644-4950-97FA-19B64EB4889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13DA648-7C4B-44AF-9664-AE8870C3708E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00DBAEEA-AFD2-4748-8805-446E48975BE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00A5A28-14BB-4413-BD62-03127421A49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C65EFB3-FDE0-40B7-8C1D-DBC1AA4C29C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7AE4283B-3CAA-47DC-92E2-CF0561D21B0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40699E3B-69FC-461D-A760-6B6C1DB149C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26455D0-D8FA-4A25-8B34-0D63C4D7270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29AE6F7-E54C-4FBD-8E4E-22B34E25D06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1BF64782-72E3-499F-8AF1-020AADFB4D1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93A934C-CE5F-4CD6-B1C7-34C2EBB747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64586913-1E90-4254-9E1B-14F7F1162BC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98FBB1A2-7994-424A-8D25-08C63388C07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90066004-49E2-4A5B-A665-ECE13EF5767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6468F1A4-360E-4E61-BF24-5C0E51BC94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F2EC6556-B038-4954-A3BF-37687D857378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DD1931A-F2A3-4366-8E66-953F0149E0E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E56FA2AC-F4EF-4FAF-82C6-E682A4E7119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2F47A86D-12AB-4628-A20C-66F8084813B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7F752552-3550-42C9-AE15-EB45F03D551F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47BEC61B-B31A-4264-82CB-F15ECE3C87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6D908652-C23C-41E4-8E7C-BFC426504CA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9998834-E3CF-499A-B1EF-FD64D2F3CD8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36972F44-5006-42C8-9757-CCFCCA6F948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3EB8D801-7EAB-467A-867A-5E453E8723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D695358B-BD55-46EF-8F94-8085FE5E75A1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5D284BC-4D1C-4619-9E33-2641DD96F80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F5F855AD-0CFC-44DD-95EA-E3EC1B86FBF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ACCCB7DD-7FAB-42D5-8B07-09157B222D3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D2A14611-FC32-4684-9367-50F4D84F39A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5A6D57ED-F4AF-403E-8C9E-00BB82FB354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7A3620C-3664-4019-94A4-BEB1F955DE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F9F1E188-73F5-4DD9-BD9A-7B557E1DBC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8B7684F3-334E-4CE4-94DD-3D18BEF2F38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9BABB7D-C445-4E1B-A205-927A23DC751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3074E9E-28B6-46E7-850F-7FF5207FB4C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BC9C2909-FD72-472C-B5C9-F8A41423845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A221A88C-C79E-4739-AED8-7EB23965496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6D26765-F6F4-4076-8408-BE27B88E79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C06BE051-5CA5-4360-AC20-08E072C21D8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205E050-4622-411A-A5CC-884B7FB00E83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83B96D45-6779-48E4-B04E-CC4F80477FE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53EFA0B-3CD0-4C9F-993F-9DA799533A57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07F3B73-A162-4D00-BCF7-01CDF46DACC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CF1A2683-6F3A-45F7-B073-32EEB1167F8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3976FE4-D710-4EEF-B1D7-B0ED690A50D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1F828B5-16C8-497B-9E44-C2CFFF22016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27CBC6C1-A5BA-4410-8572-AF5D7A368C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6519D74E-8114-45F0-A678-57BB83C076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E4F550B-5A22-4E66-93D9-1C15C6120D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F803CB9-46D3-434E-B19A-AA872E707FDA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0EEAC428-CCEC-487D-8C45-0184ECB584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1695B11-7832-4357-9639-82B1DBFBFA5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BF2DE77-0564-489E-B502-371F23C737D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5A7C490-14E2-4977-A91B-6AAA1E319B1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E1EB81D2-56E0-4D8F-88CF-9C866AB3451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F9497D5-7318-4819-A0DD-DAD7DBB6F32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37339769-D7A3-456E-AD6F-35AEE5F160E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974DEB28-B040-48FB-98D2-13575D576130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FB53FF6-2F66-4CE6-B2E3-F9F8611E50B5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438505AB-C6AB-4B5D-857D-233B1CBDC6C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3DCFD7CD-0A21-4048-81FE-039A22E2274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E89FC536-8391-43FE-8A83-9BF1828B44FB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462E58DE-E87A-42C9-8FD7-209F2D0CA929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493B35E-E308-4D00-899E-171C81CF41DA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AE58CD4-BD5C-4721-B554-54CB50CF6191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3260F78-705F-43EF-B221-649FBC61D08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3BC82F5-556F-4A8C-B170-CDA3F92EB36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2D83A5B-2E14-4329-B30D-1FC41B7DE23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0E70AAFC-7933-4FE8-8719-BB6AB3421CA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A61EE8E-29EB-4B90-ABA7-178075139A7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6D6CF3F-9C37-4992-AC14-04E1C5287F4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879D106-EE3D-438D-8B00-2654F7BEED0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9259E60-A3FC-444B-9979-8EB4F2F6619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05E7BA6D-8C1B-403B-9AF9-669330A256F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4FF17E1-9BD2-4B48-91F4-76AB236BFB6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C329C202-4E05-4FD0-9AEA-BBC2BBA57F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E261A8D3-C1AA-469B-AA01-C0CC1D6C7A5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F183B2E-128D-4B8E-8C25-67B2B75AF08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69CC122-FF11-413A-952D-8CDA82169E5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EA5F228-FA78-4689-80E2-24C4EDAE583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86EEDD8-CC1D-4331-AC5C-E532F70178E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1E87867-CB0B-4EB9-96B2-384D0D6DD27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5C117EF-E374-49B0-9A61-D22C6E84134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2C86922-60ED-48CA-8304-34A7264FE96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1C7B320-365C-40F2-BE95-C80DE6CAA68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F41435D-C403-4C33-ADC9-FB77F43ACBC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069FA80E-1D90-4BD9-804B-2F3CEBD67B2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A5BEBB1-BBBE-47B8-A109-6631F0BE755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C19CC6B-9EF0-4E83-8E44-C06E5CA5CED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DB342D5-DDE2-4E3F-9CC6-6E88BB707BD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26BC7BB5-A494-4FD5-8029-D51937FCF1B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1954633C-E772-4AD6-A5FE-DD2816BF784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D02C0F41-9BB8-4241-B457-C4EFE49AD7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27577A88-1193-4AED-ADC1-68347524A81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EB95B450-D155-418E-B474-266D1A46772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D7EA1A3-DA04-464B-865D-EB83FF3C1F1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1720B64-5CF6-4BE7-A0DB-9C0671222D4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6248B14C-3F10-4806-9D96-C3C9FD1A37A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1D094D6-3A76-4032-BE21-84906C15E16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ABEB3A8-E216-482B-BC8F-038BAD1FAE1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DE1D554-4F72-4FEA-AD26-B48FAD9AEC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FC2A0CB-2A65-41B1-8535-3D25EFED6BE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D39EA6B7-0244-4150-A573-46381B4B9B1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B95A9DA-0452-40EE-8866-09D8F75681B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003E5102-3D18-450B-9E7E-7F9F075C0AAC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43F69E36-5093-44CE-AD0A-2C1A7D268BD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E197E2D-C7CA-42D5-A03F-13EAB891DE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84D88D3-2C4D-4717-BA58-17D366C2F5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204DD4A9-17FC-40AF-9170-5938D717224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4A7EBFBC-DC7B-49B9-9C04-BA6F3BF7FE40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A3181E68-CD9D-4694-9A12-C416025853B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3FA4ED92-319A-4364-99A5-16F9693CA17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9FAA35C-9D73-471C-9B20-F4DFA13265B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3E13300-69E8-4B8F-8414-B6CBFBA8A7E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01EF3C41-0E28-4BB1-8FAB-1E75552EB4C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CFB9F81B-2EBD-4A75-98B1-E915459E046C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1E763266-36B1-4A9A-9042-30F618E0CF3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2D09047-3C37-40AD-B8EA-EA0EB3DBBFA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470E1CED-B0D1-418F-B088-03DA83646B6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6217FE41-0125-4FE0-8AB2-509BCBBB436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BC85EBA-A275-46B2-B0A6-CB566EB5A37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201281F-8DA7-49F6-9DF9-743E1CA20E0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2744FB81-467A-451B-9177-5FE844A7E10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C543762-A1BD-4E68-9D44-3C75BC7AAD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2523AB35-387A-44C9-B9D3-0EA63E1ED4B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9108920-1558-40A7-AC55-9BF7BF9E00A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B9B31B1-56A6-4D28-8DAE-3AC03544689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E296286F-0B1A-4A55-AB33-A1475CB9299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6DC5CDC-7D01-4E00-91B6-2EEB2F79402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76B6F65-A9EC-4921-8FE1-C90E02C4047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DCEBC51F-AFDD-44AB-8E79-638193EEF88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D1FF0EA5-DDBB-413A-B3E1-1B5D16A109F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D51EA614-8FB8-43D4-9431-0A47C51357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6133166-63F8-40A4-8645-C26BB4348D1A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516940BD-6AD3-41A3-997E-95CE4C680F8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FC61B286-4050-42CD-88F3-6A09BEA04E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11A59FC4-4018-4EDB-AD8B-8D5A8FF2994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E5EF7C73-2878-48F5-8247-BB683C0C0DF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CAE0CC2-1A46-47FB-93CC-529A7796985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ABFDC778-1B97-42C7-BD6A-ED41C61ADA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A8BD6DD-7922-4A75-9187-CFBCDAD2C17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BDC70577-559B-46B6-B386-BB70097BB1A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B70B2400-7426-4C98-A108-3DB2F891329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117F8D40-7176-4643-A106-1B7CCBA183B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084AFAFF-1780-434C-9AB4-8FFCFB9AA1A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9BC42A02-AF26-4AE5-A083-CE94185D8E3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FCFB9DD-B444-4CB6-805F-48B7560288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D8BAC55-CEEF-4438-9E95-9CE57503CD2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3ED0B5CA-3718-4B03-8317-7E10A40A2D5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B332305-EF23-4760-9E62-1281F8BD01A1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F0EF4221-55F2-4FCD-AB5A-3D2F0178D63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4F62F58-4525-4748-BC89-0C7E9F1F17B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47AC358-5713-443F-90E3-A414DDD0788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9261655-7B28-4684-AD76-C50B3A9D1EA4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F45CA1A5-93E9-4A2D-A056-D74B065164B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C3EFCADB-1DDD-4B3E-A5C0-1F5E1E9476F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640A12F-DA2C-433F-AEAC-4F195099918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D191087-F6C2-48C2-97C4-C1FE2664EA3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A7F5E47-3816-484D-AB76-A6DC4FA9A89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463D0B4-449A-4611-A0DA-4F0B10874D5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3C8CE43-6AF6-4A11-92C3-FA2735FB892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F767A655-7BE2-496F-B4B0-FE27E432869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E6FB5CC3-86FF-4F01-A6D3-08A1960E8335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ED28EF3-8141-4412-B437-B268425B1A7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CA28E4E1-0B98-4EFE-B3BF-AF678ED094A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B8F33AA-90A9-40D0-8974-FF926BBA7E9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CD3DBA3C-DBB8-4920-92F5-0E5F4199E0CD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2B77F99-775E-460F-9534-A3896C2DEC2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3E376F64-4E12-4219-852A-BE6B3B738E2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2530EA73-4B38-44C4-AA80-6B5C05E7496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0F2B7BA-29FA-4CD3-8978-D9C67A4C49F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F6F62D92-6E5A-46DE-85EF-CFE28305EFC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756FB3B-ADFC-40D3-A873-6EAC4BCEB23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11B45D7-DF82-4380-BA42-6D7115B046C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2CB804E9-F98A-467B-B4F8-7BF462E02C8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C76DB7B7-39DA-4A7E-942A-5E4FDDA41ED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5B621AD1-1661-48C4-AE37-4C2352FA032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706C0565-B087-4BD8-BFE7-A3495E43149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D4A42F2-94EE-40F9-BEAB-EC90B05699F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F0567576-2CEE-4F32-9CDD-90D1A9B1BD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5388F88-8A1B-4166-95FE-34873CAEEC2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64B6FB23-D175-4731-A1C4-B3BF4000C98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B455CBD-7070-439A-8490-91300B5BA40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0401E1DE-C74B-428E-9ADD-4E3238731F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CC98DF8-F785-47DC-9365-2A511094E8D8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92205F28-D9A3-4CF9-97D2-8745E544F76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5003440-B3D1-4176-A733-48E3236246E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EC8AFE75-C123-4222-AAC6-7F27F874F5B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80FE71C9-C1C0-4CFE-B00B-E3AB1184AD6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7A3F363-BDEE-459E-9607-4D28D312CC4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6FE8B568-81E0-4E69-8E5A-359E9B882B8C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1AAE172C-9AC8-4465-88B0-353AAC68FCF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0CDA425-1D3C-4E48-BB77-07B4E4D156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30DB2816-BFAC-4524-AFA2-20E250D34A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AF9DF4E7-29E8-4705-8081-268DB4FE347A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F64023F8-73BB-4F2F-8216-B26F5586C34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0EF150C-5D9E-4EEA-A12D-FAC6823F9DA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EA4BBEA-FBAB-44F2-B6C9-7DBB2029D06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9113EE41-A274-4E95-83F7-289D4A2C456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90F47567-8B76-451C-A65B-EB3FF31F414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C709DF5-3EBF-4BE0-BAA2-105E46A6B39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8352D8E5-F7B2-4FFA-B83B-68A5B1E43FB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51F602D-C575-438B-8748-E8ADF50DF7B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C6C66AB-D679-449C-926B-36997345D19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1454F3CE-2642-4336-9843-41A395D4507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51D351D2-3571-4F7D-87A8-FE954995CB3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C70ABE9-3012-4285-BB61-6D4BBC85B4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B1B16C31-82C5-4C32-AA14-81F595313D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9CEC8A9-8B8B-43A0-8F4C-0FFDBFE024C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565D5066-B85B-4BC7-A26F-CEECA7815419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B8B3BF6D-84B6-4079-9517-935FE0DA1B2C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32ACCA4D-320D-42BD-907A-AF00157BA6D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7E91E95-D40F-4D76-BA7A-F8E8A3A2A9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951BCBF0-BFA7-4295-A695-00F15FB099D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9F8DEFA6-FB3C-40C6-9788-EBE66D74E4C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9BE7459B-A1E5-4D12-9E12-4A4FC4E5CA9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6EC5D559-016A-4CDC-B16A-565F01166A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D7C96D44-287A-4F2C-8B17-692DF823E5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6B9E1D6-75FA-4958-A30B-E549165DF7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43531454-25FB-4B5E-AC9D-4B7F24E645F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0EECAE2D-D315-4CA9-B4B7-00B056CFE9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5E5B9CD8-96B6-423B-8A9F-4B2417454DD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F6794583-79D3-4DB3-9578-A9ED8E1F283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E9C37322-EAC2-48D8-8624-724DCFB21AD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07076EF2-D3D9-44FF-BF6B-5B9249E983B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78EE35E-B50B-45D9-B2D1-27F440088CD5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731283D6-8BB9-4FA9-B4AE-E9ABB229365A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D9EE7627-E32B-4DFE-BE90-8E1A4A46F8C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B61A2DE8-44B7-419F-8B5B-DB24A149649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BD34672-E0EB-465B-B8FA-C4522541982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837C63B-2BCB-480E-AFDC-51F66A92EB98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4102FD59-8ABB-4A9F-80CC-0FA0D3F6625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7F138DC-DC10-4829-8404-E79F182BE82C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25262B1B-37FA-473C-A650-9FA51046A417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9423AB6-8233-4417-AE5B-F92481C8E7F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00E9E85-B9BE-43E2-9819-E02472ECAC2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BA6D2BED-0260-45BC-B8E5-A8C099DD21A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11F989EB-697D-434A-A4BF-613344D19EE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321FA7D-60E8-47C4-9F1A-05F465D8D83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B485056-1FE1-43D9-879D-1B31D0EC30F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500F78D6-EDE6-4C63-A024-5390F326FB0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E28A267-3193-4A5B-8C77-9EF4C82EB3E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07F5E984-C360-441B-B7D7-04AEEC392B2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56BAF5D-F4FE-4FAB-A8FD-BE7B986E1AB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A3D6CB8-2CDA-434C-BA03-43705C82BF4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3B8F3784-A559-4112-A37D-A96D385555D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A0ED2F7-C9E2-4A93-ADFC-D538B11F5F3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F9759E87-7C27-4255-B902-EB7636C5F22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A186AF87-00A4-4CFB-8039-381173142A0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2F0F3A3F-9F48-4AD8-BF52-146C3ED5EBA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AC3E0540-ED22-483B-BA3D-0F11EB9165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0FC57BF-03CC-4485-8256-94A300E219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94A5F8A-3D5E-4216-93D0-F850745A00E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F24C0360-D7C8-4D07-B40C-0717A4DFB8A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89578DE-13D3-4933-A003-130CD586498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3E5CBD7-EAA3-4876-ABF1-DC774EDA9C2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CD3FCA9A-BA4B-4A1D-AACB-FAF50F92008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08FA87CF-B4F5-424A-838E-AC5B3C0F3F0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6A601CE-6F08-402A-A924-585195A64A4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5918CC5-BF41-43AD-A4CD-B29757952B0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5ECBCB0D-B518-4CEF-9751-3ED9DB1F25A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A4273239-30F7-49AE-B8E4-19CCE51890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6ED82D8F-E223-4D26-AB6C-B7D4BB75AA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AB0498F-38A4-4BDC-A30A-1824E428169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C163AC3-9B2E-44FF-A37F-EF47C9FD34D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E20AC17-CB10-4B7B-9FA9-CFF7600AEB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1D025DC9-DD7D-45B5-8E60-9AA87A73148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AFB08BE-6826-47B4-9105-B6A8D4280F7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3868258C-973A-40D0-A3B7-CCD385EC8EE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4F05DE4-B11D-460C-AC58-A7802EE372E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2EFC445-EFF3-43DC-AC98-22F6915DD1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3A63F515-4EE1-4949-9650-7490C66D1771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CE4C3003-32B5-4B67-A08B-4917FB811E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24D67F2E-EFDA-436F-947A-D5042EE0206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30D2549-DC8C-406F-A1B6-B342F795B41F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E4232CC7-D966-4AD7-A2A6-0BEDD603EA7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D6FED86-F32B-4210-85A8-822677AD0E4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5229B04-3230-4E49-B294-AAF7CC22758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78CEE1E5-1984-40DE-950F-1D32F01ADDF8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B4D8E675-17FB-4106-8ED3-D59566D36780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B2CEB8E-E0D8-4C28-A8E8-26CF68FCC21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D64F515-4027-4AC6-AE5A-4632245F798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A411C30-15C1-447D-BCB7-375B1C1F987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4FEA68B-D40B-4F07-B6CF-13DCFC6A4AE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19106AB-9FAC-47D4-8A73-1B4D19E2E8F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990C3CD-9A00-40F7-BD5D-2F97B651F095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11E4998C-08C6-4982-9575-8284C6B20A4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B485561B-068A-4337-8BDD-F80E7719611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20A7E4F-624A-472B-AC72-48E5FD7AE48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099B96AB-295E-426B-8FAC-FA6932096CE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1D1B0901-30AB-4422-91C2-C8241C3FA24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1226EB3-028D-40A4-AE9C-CA3DD84A511F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8A0271EC-153B-43E3-8CC1-2C76694DCEC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D69E093-CA2B-409E-81B7-EEA0A59E486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14E25972-7309-4F79-904D-84BD3D0FE794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16F6374-0DBE-4626-8C3F-534CDAFEF9A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828DF088-8E8E-4DFB-89DE-A6D999C9A81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F0110FC8-2554-4EF4-8336-A29570C0837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1DB58C6-7696-47B8-BDE8-49D4977CEC9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3F34E27-A21D-4910-9CE9-9541944C29A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30D7ABC-D8C3-4035-9E0C-F3640775F24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7CAA6C9-4E6B-45DC-BB02-7094D1AF21F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C237F98-A480-48A6-9ACC-4D4C63B8D87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03B1E07-AF41-4E06-8449-D810948458E8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2A4BC68B-6F40-4923-A150-F794E205A60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DE3F528-AF9E-47E6-A369-E85D7D271E5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92A64CD5-251C-49C8-8A82-D5F374D0109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77BD360-2D47-4554-80D4-F9DB40712FE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2A5A57A-B6B8-4C90-985D-8AC847D1065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B866FF8-C800-46D8-A4CA-1F905F2AFDA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C9DBF03-B34D-496C-916F-08AC0EEAC44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52B32CE-7F34-4EA2-96DD-2C246A11A1D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B163B7D5-FAF7-4C1A-9062-48658486998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8DD04BEF-EA5C-4D8E-853E-CBBBFD6F704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B3AEAEB7-00A4-4462-88FF-D2A6FCBD412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20561890-7D69-4BA8-946F-8BDE8CA6949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36D46363-1B49-47AB-9BD8-B95366D450F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26026081-9701-4D3C-8835-90AEFCE14B9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8CB6351-F405-4A81-8C47-8E663F9013E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FA875F88-AAAC-4A6E-B833-3C563742EA1B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C652DC7-B96C-49AD-BE0E-25D03836F905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DC171837-6E63-499B-B652-7316EDDAF8A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BA82475A-0CEE-4031-BB55-3F3E32C9018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5C26092-4B0C-4936-82D7-247B02314F63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E139744D-B682-49E8-8CB8-83B1DA90A61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F28C1B43-6C01-482A-88D3-E70195A41CB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CB8EB1F-C912-4962-8CA4-00228370E2A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F0F8414C-910D-4D4A-A089-0A5170D3B9E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E7269F5-18CC-44E9-BEE3-ED5E2F1E820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1CD6983F-A326-4A5A-AACD-4BFA2F87DE4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27FA0C66-F3CA-4921-80B5-6E695B6409A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77DD0F86-A5FB-4BF9-9A18-875BF79B03E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B8350A8E-5CFD-4EF3-9585-AFAF088A90F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39CD471B-B551-49CA-A5BB-B36E6688EC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AC4E789D-6E37-4E57-9A5A-99BF29FB97F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8129AE6-D094-48E3-BCFA-2A528C7AAB3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5D0A8573-51A9-4D78-89F8-43771CE216A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F8EC3A1-DE47-419C-93BB-D5583854225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F492C796-53A9-445C-82BD-A17A420E4C97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0DBCC11A-C757-4C23-A691-1EB0ADFC833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412CB7E-A5C0-4FF0-A065-000B0A233F9E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79CDBDF1-07A5-483B-867A-86419E863EC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536DE9F4-8D27-461C-9622-9688CE0F449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EF26750-BDC9-4527-8298-A63A5A6EBD7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932EC788-1812-400E-AF42-F67185C26FB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5F16947-E04E-40D7-B9C1-BE1E65F8D6D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A71CB06-DA25-4762-9C71-79953389923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2504E45-045D-4C37-84A1-70642EADA67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2EB07370-6FB6-49FD-B049-66A55955556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93DEB6F-FE3D-4FD4-9BD8-8439E9BF75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F2920B7D-2A7E-49AC-B948-6AB91211C62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FF7760D-BF3B-4975-B31B-7481E965C39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E1C7BB0-8C4D-4922-99A0-8AFD1F9929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CDEA884D-42B1-43D5-90CD-6A654E646C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5A0BB6AF-5434-4EDA-AC0E-E9E4AD96D8D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AFEAA3A8-E381-473B-996A-A0C024505BC7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24F2D1F7-4F8B-4374-8EC6-E2D8E18B738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7A9E484-08B8-4457-8130-CCCF2C57343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E85A4A5A-A5B9-4CB6-BB75-43BF7D90F1A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7545E38-A7F6-4E2E-8FFA-27A0475090E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B26F903-5061-4599-8548-F575568318A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60AA872-3AB9-4FB8-BCE2-477ACE776B4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84E738D4-7C84-4E2C-B16F-739F41D2620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E326C58-6281-40ED-BE77-719781168A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EA451039-3A14-4BF1-B836-E596CF20934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70E21CA8-C0C6-4268-80F3-0D9EE30A3416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AF162EE-6B9F-416E-933F-172B514C7BC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69E3518-FAD9-4949-9E1C-54196E54173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D3C7DF46-0DB5-47A7-82A9-40303F0AD32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817FCFB7-E9AA-411F-8880-238B6271A89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5B43D5D-FDB6-44B9-9732-5CB4F334E19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C165F587-B78B-4574-996C-3C86FEEE53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C8FE9D65-F47B-4D33-94B4-8CF78BC0891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6ABC66D-AFE4-41A3-B9A6-C9579BB6CCC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3097557C-0574-452A-9BAD-797A13CB537B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14D3D50D-3D57-4996-8082-2605B944DDF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98CBC4E1-3800-4DD8-A618-708C643F998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DF6F0298-400F-4672-BB33-822784C5C26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87816532-6601-49DF-B5E3-E07F1FC36FF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96CE2F1A-4B33-4C85-8F85-4E96F0AFB68C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3AA9E7E0-0E83-49F8-8ECB-CCA720198584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8E10E06-B2BC-4BC1-A8B1-53CA38148BE4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5189AC4-1CBC-479D-9B4C-93381E1329A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1C4E52F-1DA8-4A95-868D-985CD665D5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58215171-0CA4-49BF-94FA-E08EBBE8645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4A218C25-E857-4BD6-A4BB-D6273E8F77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1B1AED1-D0AC-4F76-AA85-43C2EEEF40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FB7CA90-3C96-4ACA-97C6-00E62D4F6A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E828D313-E304-4AE2-A25D-0F1B34F86A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989D924F-237E-4C2A-A77C-416749F2276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ADBC9977-ACE0-44D3-9C60-1AA2B834D57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BC8886B-1BFA-440E-B346-28CEABE4E63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6B949B48-9AA9-4E28-BE8D-3B009AFC296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BEFBD338-F43A-47A3-97B0-D3B91D1CCDD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12E94C2-53FD-4B82-B044-07F0CB7AE42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613EAB03-E1E8-496C-814D-FAEF2C373CFA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F7135E85-48DA-4664-896E-852740BA0D01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AB9089F-07A7-4264-8DEC-F60404BEF88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2944B4A2-0868-4C1B-BA6F-5CDA7BDA973B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0D9514B-CE3D-4661-93B5-16A47EF30C7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B5EFAAB0-908B-410D-9351-D49FDA63395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C471659C-51F9-4906-B776-76FBE6C1A715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15A17E6E-E993-4013-9B62-30EA9284164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4AE39F16-84FE-43DD-A7EC-BB4ED906F2F6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72384502-8B6B-45FB-B59D-11199DD8C185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89376CE0-D1DF-4367-8049-4D211870113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552A60E-DDC9-4630-A70E-6E158763A82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210B60B8-2368-41DD-B77A-3190275EC93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926234F5-6619-44E4-845F-13290124111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E909331-AF38-41AC-81F6-AEB3ECFCF8D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E7A8C35-B740-4194-9A3C-C19F56BA752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4707F96-2096-4F88-BE71-21EB7BD42A6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53753838-42B9-4637-BE29-3D1073D450A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1BD5462E-4A9F-4771-93B1-4E88AC495FD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F0FE1EB-7E2A-4BAF-9144-AFF7EBFFA86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2017E37-B7B1-4A0B-8F1F-53D6B87ACB8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3D9C7A3-FD27-4C83-A56C-D17133B3685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E8FC123-8B86-4177-A21B-49B3DDDF530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FD4011BA-BFED-469B-A49F-EFB0F0C3E5C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9D2AE4AC-5101-4532-BF00-822028EC00F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6FFAB059-A15E-4508-8F62-1E3042E29EF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0848598-A922-46BB-8117-52D80EEFD46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8636691F-E311-4663-AC8E-911FE5D9068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DDD761B4-B2A8-4FBD-A4A4-3AA22EDB3B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F66BC2D-D2BD-4F97-A12A-C883A6DD817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AB8B07C-ED65-4E30-A879-CDB4118CAA2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A4BA168C-D039-43DB-9085-BE1BDD52170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5A821C0C-D545-45FE-8ECF-98FDA2319F5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EC18AA83-F0DD-4888-AECC-1F0FF271F58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C14512C-1829-4D03-BE95-764E01CFB5C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1F66BCF-79E4-4346-991E-A10146BF61D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2EE4608-0244-4B0B-B5EE-BB730EC8BD9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D9A94D6C-6E0C-47D3-B445-8B01F01F9E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63A4CB7-E330-4E61-9CAB-654CED6BF91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1D41475-F54B-4FF6-96B6-A70AC470948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AB392B4-2653-4447-8B6F-FB1EABD65C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AF180CC6-4777-45D6-8A0C-9FA563664FA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DE41DDAF-5092-4C81-8680-891C1418682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E6EFC895-7CE5-4C49-8A74-F3E6A5E7A00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32A9CF4-150E-48AF-8EE5-EA500D2EB9E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0EED6EE6-D58B-4CB3-9BE2-DF5E8158F4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85A131E6-4F23-42AE-8432-FFD8E77D291D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8E3B03D-BBC8-429B-ABC1-394085096F2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59709B0-B42C-486C-B239-EB150E8A127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CEC2E52-7E0E-47D5-A509-BA1B4A74655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203DB14A-7768-4741-A9A2-427FAE40041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86A3824B-8E3D-4969-9A07-45C5AFDC053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31D1B01-428D-48B5-939B-E824E7507A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69B4A9F0-1A50-4371-8FF2-93F1C3D0352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4F3E8E25-0BD2-4E8D-879C-28C48DCB028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69AD9C1-FF3F-42F9-81D5-66EFF553590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BE0D17C9-834B-4456-B533-5C740C2EEE2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CEDE62A-8714-4CCD-BE2A-E67353F2BB6E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751BB29-04F2-4251-A66D-367F203C754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FA05000-4EB5-43D3-9C1F-B5207181970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0CE7C8E-2E5A-4905-95B3-1AFDED1D103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0F7A122-5C0C-4B87-9F79-1AE0D1F75C7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0063BAFC-A003-4D8D-8DE0-A9E3D7C7F67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B2A11BC5-3A8A-4FA2-ADE8-D8E2F5EB09B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D9163E6F-482D-4291-B0F0-43B5B0D57D0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6896816-8097-4C85-8E61-88464C211E0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55DC6744-2952-4D28-B5FD-0DB631B30949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15470B7-2831-4F78-A97C-0F37A92E993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1DE8D38D-C691-4BCD-B4E4-FF354045B9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5383642-4531-4393-8921-ACA19672A1D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09813A18-C4B3-4B3F-84D2-936333B1753D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64EE52B3-6364-4922-9936-98FCA24EAE3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09363A7-DB23-46FD-8FDC-55C6278C8B6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A15B4F2-FB65-4ED0-B06E-B19BC8BFF20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6CA0BB90-FBD2-4411-88FF-75F84A9F3F8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2A133395-F9A7-4D26-8132-2101330811D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E3DE3741-A999-44D0-AA0F-B46F0CE390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4970EB1-1021-479A-888F-ADAD20778F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3DDB3DB-F320-4886-A675-F3579CC024D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C3DADA9C-DC5F-4646-A252-1B65FC4B092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AD6B22E-A5E6-462B-A5BD-A56BE4292A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839BA4AA-7476-42E8-8A11-FD46E2EFB77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A943E83-ABDB-4209-98B9-2B4427E4F7C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6928C61D-BEB4-45DE-B665-A854A3815B3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68006D6-E5BC-4C40-B1E9-7CFB76B4794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5029DD75-6E9D-4AA3-80E2-465193434E2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41FC6B0-01C0-49D0-B947-C3588B56A7C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05EE325A-A56F-4DAA-8656-BE041C6371F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B8C7D35F-7A4B-4B75-84F1-2DA4CD2039D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428FBFA6-4C15-4EA9-8D47-2DE784FB122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529EE4FD-920D-46C0-B3F0-2435FAF1935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7A2FC65-026C-496C-A2D7-04D3A5CA790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DD6596B-C4E6-4D0E-8368-9B2144A26BF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A45E3BE5-5807-41FA-8C5E-FEB716F834E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512C60F-9D01-428F-B467-549C58D4DE59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224B05AC-E283-4CB8-A08E-5A7883268943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FD1F2400-3896-4056-9DE8-36E3F6BB2C0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BDDD444D-0A78-4634-A302-882C8C58867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52A7101-4910-4C05-853E-B289C7EF5BA9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C9692C0F-872D-48E0-B2B2-D326736FF8C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71D5373-2608-4337-B1E2-5DD7F599586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6FD99118-5552-4C9E-A1A6-6D81CD06DB5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C28E153-9AC6-4C6C-9B50-6D2B7E054AE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8C0E2D9-AB2E-4926-A6AA-BC38833C469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F701AEA-A712-493C-BECB-75AC29409E6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75AEB960-40DF-428E-8069-F42BC36959F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500CEC5-689D-4DAE-AADB-4DECA563252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D88069A5-765B-47E0-8F55-504F5F917E5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6DE6CE0-9585-487B-98CE-DAC7B972D84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C15285B-9700-4A17-8CF9-B0E3FC7B986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A6BA634B-52A3-403B-BE28-6787BA8A757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5125824A-7B59-43D5-8115-EB78C722D824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BFBE1F53-9E6B-4FB0-A4DD-7C39A86016D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5B3CB48-1CBE-44C2-B8C6-EA25975EB61D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252ABDB4-F6A8-4956-8D0C-12397DF5F91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35866F0D-3042-41A4-BC91-6117F512BD2E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818DFB75-0FCB-46FD-A5E6-CF82EC1AF2E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DE8636C2-9C76-42DF-AD4A-2DE417F71F6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922DA5FE-18B2-4B3C-95D5-DF349BDF1A4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A1DBB80B-B216-44FF-B553-032BA2A7B99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70B119D7-F4DC-447C-896D-137419F6325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F163BD0E-C952-4AA2-B3F6-C6113CD8402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A8FB1075-C10C-4A0B-9B7D-7FD898FA97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E7C42A9-78D8-427E-95F8-2A6B5C1DCFD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D64D2F7-F7F1-4C69-AAC2-68E34BC092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331FF2E-36DC-4EE2-AC12-6C1C9541A92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CD0E8ADE-3C28-4272-AA79-20BC4AFB771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07608AE-4D7C-4057-BB65-118644C84C7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B92F3F5-5252-4391-BF72-1D9932D697A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8DBF13F7-BCD5-4C78-BEA0-B6FDB7EED0C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C697F593-6891-4921-812F-6A46AE02239A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A87EA45C-2BE3-481D-980B-4D725D90BEF2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43ABF832-E15B-4591-A46D-28F8989AAEE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A1137CB2-8159-4F86-A468-12309DED415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A226A039-96BB-4CE1-B971-35F51C0414E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0D0AA05-CD75-48F5-BD29-8C7F8DE9C23D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4167470-B237-413F-A0EA-7B410A99037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CD1286D-247A-48BE-AABB-3B23C4FBBCB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8D45EB8-24B2-4D99-9FBD-9B2A588026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45949D2D-7285-4FB3-8F92-2C6952AE15C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E44B42A-4CE8-4A28-A30F-5FF9CB83BE4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F3D3A287-26E6-4FBB-8085-4F82E934BDF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B9E4ABC0-7554-4422-BE4C-215D2224067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014B721-BD86-43B3-9EF2-34B3495A40E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D6BB8EF-207E-441F-9AEA-45F5FFDE1BF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144C0577-429D-456F-9FF0-8CF63FECB46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49CDDB9-1840-464A-957F-E12FCFE2488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D2103A7-082B-45AE-ABD6-3ED933B334B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B232CF09-118A-4DD1-9305-4D94F3A1CB4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7690514-DE8E-429B-9BFE-C22917139266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DA444E0-CC66-49FD-8715-51CEB567B73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F4998F58-4F42-4984-A91E-114394F419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52734A4-8AAA-46CC-9CDD-77CE75015B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03EA87A-9BF1-4787-B0FD-A8A9DC4DC68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31599B1F-E65E-40E3-8FF5-E081A24B4BF7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FF173CDB-518F-4F17-999B-0736D964B1F2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083FF4D-B158-4573-918F-C4A5C3498E5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5F5174E-B3AA-488C-B58C-C76F0A9F159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8E348EB6-B47B-4E77-BD7C-771F39E569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F83701A7-F3FA-4A82-B791-F6DB14166B8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B5670D2C-858C-4CC2-B2E5-25EBC7E8468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701E7C10-8AA5-4EFB-B5E3-5BA443F0D91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DFD210D-1FE4-430B-A749-05E36B2045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7269F91F-ABCF-4121-A70A-C1FBFA9576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BE65F80A-D9E4-41AA-8196-8BA3CF15818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C715909E-51E7-4394-A008-A13F5416D6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6DC285E3-951C-44DB-896A-DDE359B7ADB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AAD3A021-879A-48D3-9C41-575AB95BE30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E4868E15-1686-4713-8EF3-1AEF0D78D4B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387582C-ADBB-4106-BD8F-2ED760B2940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FA2E06F8-A07B-4746-9290-C029C8639295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184E42DB-FEDF-4B89-9E07-8F5C490B888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7C9B0359-E7B8-4149-808B-48E010ECB692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6B41A5FA-AF1B-49A5-9C80-DD6DF4C23528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155E9E1-8A42-476A-90EF-7194F8F5774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1870237E-E028-44C5-8F88-D314E98B4312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F4A35633-6FD3-475A-91EA-CFC788A68A8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AFC3AF7-B903-4E87-BB8C-31F61D986B4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8F554C0F-CB5F-4BEA-AF4C-AEC66DDC781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26FFFF5F-0462-4F43-9B3F-94501F27B876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A70B0D1-AF67-4A62-85EF-FE1E99DCC5B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CAF1D06A-C552-4695-A13F-4BBDE1901F6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04DEC7D4-0476-4A4B-B09E-70C9AC1C9C5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AE18CAFB-FE45-48A6-9566-AC244437EE6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B836604-CE6C-4516-AD2E-6DE7C334708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188FDB55-FFC6-45E3-A96D-D0AF2F8D6AE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EE3D086-6C7C-43C5-9A82-CBF00F3DFF3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84979EF-9AC4-4009-8702-CF0B140032D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52B2C8C-B1AC-41FA-ABBF-8E51722C3E3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484791D-3E83-414A-B895-16906FD0048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EED0ABB-BC82-4748-8ED5-193627D824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86C9339-D8C0-4F5B-A45C-4981F35C3E7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0ED1773-0BAA-4FAD-8A9C-B533E8F7B21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B0B9131-970C-4B26-8C78-6AF2460B06B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5623A552-F6BD-4FEC-92B8-4850EF7EAFF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CC07320D-B663-473C-9494-A2213C5D7E2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805A146-A886-443A-A004-486F483B872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CCB999EF-0869-471C-A550-D497CB3ACEC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CE22BE6-6E8C-444D-8D40-3BDD813C805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6BA921B-C7BE-4DC5-937D-87A8352A6ED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20A9319A-0408-4E69-8CA2-50DFF59F57F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CB695681-4D6D-4FF3-8524-E1A7A564BFC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2746327-DE39-460F-B753-585AF5164B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D6F5FEC-B531-44CE-BC8B-E6072D86057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68F1CC86-4F92-4C0B-AF62-315179D5265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DB04433-476F-4A4F-8421-4BC8D3FFCBD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FAE56AA-6791-4F5C-8F71-9A2CB6F3220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50057817-667A-40DF-B66C-02635DA129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95C4731-6884-4499-AF31-6D43EF302F1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AE2CB05-0C62-4116-82FE-0A965236265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62288C2-1F6D-451D-87E2-37CA1569BC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AC0232C-E0FA-495F-ADD6-88494C07280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42732B9-5E35-4EE2-BF54-FC66C24F771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870F154-E92D-4033-9F58-153D8F9960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EA994A8D-3AC5-4A9C-8C2D-D61C2D056C2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EB13B8E9-24A5-4950-BE65-2D06390AFA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096E6638-84F5-4B2B-90BC-1DD881378F91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BAA1A14-7568-4120-B168-0B85EA5B2E7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FA7B3D0B-8C0D-4BB5-B84C-45E5E48F24F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B3611344-F3BD-4326-BC3F-EB4B393830A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A2F5368-9720-4AEB-B4DB-45E0CF0FFF2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01CC443-BE5C-4986-BF00-CC96B9C2E63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13D27F6-A2B4-43D6-822E-7635C9C0CA9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F752824D-097B-40A1-BC1A-C4A467C96D9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A7739608-9D01-4301-877D-4A52CB7DDB83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DA8EAE77-7D55-4459-BBCE-78EEB5BEC7F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86373CC5-9085-4565-8DFD-956DD089BAC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57B3AA1-91D0-4321-9E5E-419EC5A7836F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5CEDFD1B-1C28-4754-8B3B-C2700B3FC08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1CF2E4A4-F786-4E5F-953D-BB76472E3B7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653A7287-F22A-47D6-9CFA-BA6A95BB921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775A961-0E09-47BB-9F7C-B2436E0A0CA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C4EDA92B-38E4-4ACE-A0DE-B80496E0342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694DED8B-1F85-47B0-83F9-A697227A714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E32A2F91-6FFE-4765-B6EB-90BDB73BBA9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1C6F33B0-FE68-4F52-91B3-56D2B3DF104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AAF5536B-CBA0-4E01-B4E7-3A8DCA6F5B3F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B9BA089-EB08-4E2C-96A7-346DBBDBB8F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5C4CA100-4B3C-49F0-8EE7-7F65E1E935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005FD949-75D0-4AEB-8848-C139162BA49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C665115-AC5A-4721-8A97-9E4E219DED7A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868B035-F5AA-4FE2-B022-EC8B7067C44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03D163D-EE29-4ACA-87A9-A7EF6D5B31E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3156383D-AC49-4552-8CB3-1C07A257EB7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F21D7B3-FCD1-4C9C-9AC0-F04593001D2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0793B04-004A-4213-BE3A-BA383C5F03E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A0F3C89A-66E2-43B8-AACB-A3A3FF1928F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29CE6A3-F282-4BAA-9E48-68861CDAA9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3FECFB6-4101-45FD-9A77-E9AE4B3817EF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4BF6D3D8-C340-4D01-B64E-A2EB1DA6D76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65050CB-E74F-47E4-B667-9D55BC2FA92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0AC2A8B5-DD0B-49A9-BA51-2755626D595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E9E7015-4A02-414C-B9D0-446EB540273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A32C6B34-5ABD-4B8D-94FA-5AD8C863BB9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9ECC6202-EF9E-47E0-964E-95EF1368391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97788E67-12CD-427C-9789-B39218B3AE2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028CF5F8-DC25-4F42-8498-48D769EA858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BDE2ED0E-6AC9-4CCF-8FB3-A5AE4103134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C967608-C3C2-4530-A953-F048AD2EF3B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8FC39847-74D2-4301-88B3-EA9601FD3EF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DF00DED-9245-4B77-B67F-19BFFF05EE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64CFDF92-9999-4236-937D-8C49948B0D3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246C7A2-7AF5-4993-B1C3-20FECE50AC0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F89D1E5-B552-42BA-80D0-EC9397CB8AE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075B60D-E3F8-46A6-AE70-B004247A6232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FA4081B-1715-434B-A2C5-5097B3F2E000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32B4C13-7C55-4A2A-8DB5-F2056258F7B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81297D30-7405-4F92-8CF9-EA7B5A66967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BDFD8EBE-1144-438D-86B6-ED2E9F11BD9E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0452F1E-D2A8-44A9-8B24-2FEDF4194FF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8A74A76A-A4A2-43A3-875A-3E227C3C2D9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BBE41E05-1E45-454E-87BA-B695393DD95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6789A7C-4AA7-4AAF-A1D8-0E364B149F3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45820F7-E211-48E8-A2AA-20285ECE00C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EB0F0857-C4CE-44CD-B9E1-35E6DEE09AB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AC2EE4E7-77F5-4B13-AF53-03B1A636358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58C75E55-2D2F-4EDE-8910-D094EE3C194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6FE7FAB-96C1-44EE-9A87-579FD77971FE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035AE5C-5BC4-4F84-9B9C-2B00D1DCEC0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FFF5FC2B-953D-474E-A612-8E918508097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FCB62F5-1431-47B7-B674-52B281E6D47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2999313-5EAA-485C-AE04-99B56E98330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AB52DC4-8EC7-4830-B52C-9A95FD53370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D0B6CA6-BB8F-4C97-AA18-8D5F6C257B8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5D958A2-A7E6-4CE1-9174-E6D4500B921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896D0AD-F66B-4B60-8C24-3A7FFE1C5055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7082C7C-BD13-464A-A263-284CD563C4A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659D5940-77A9-42BF-92A1-3B6AA1FDF16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E0F5159-70DB-444F-9E60-09655187D2C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B84081F-8A3F-4068-8508-58BF8C2E5EF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6A52BB26-0834-4EBC-8AA4-73956A2C008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9E3019BE-7FE0-4AE7-B21C-BB27DC7647D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28D882A-D6A5-4B33-8467-6FDBFDB8610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91EDAD23-3C5B-470B-BFAA-08F533ACDD0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1F11D5E-1E55-4403-8786-617FF4CF8B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434DE64-4291-4550-BF91-D21A704B25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BEDD2B3B-3AE4-4E6B-B96D-09C9DB6D779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29AC8F90-B148-49C0-A6EF-A0285298E56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1DCEC67-1F37-4FBF-8C84-83999BBC03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2A694BD-B1AD-47DA-8BF3-046E64B33818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736D505-5D4A-4CEA-9242-19A70E772772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0BC49652-BE2F-4423-AB45-3E07B827B542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A6A7063-C8E6-43F8-AF32-04F386016BF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187D170A-7ECA-4E5D-BA3A-4AEC88BA7CC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9D17CE02-8C5F-4906-9FDC-0E3EFA83E7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DD81E95-3570-4531-A499-3898915F432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5DD12BB3-E881-4EDE-9F01-93AE9E870A3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94A4C25-D6DF-420F-82C8-740A9EC4808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4F5DE7E4-8E04-4DEE-BBB0-4ABB4E5812B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41763C53-CC25-40CD-B5B8-FE5DAA419B5D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3434D8C5-F188-4095-93D7-0A179455BF4C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412FE065-CB4F-4EEB-AAF7-2A1E86715E1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11F67755-178B-47EA-BEDA-57428BC3A55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986D839-04F5-44E3-AAC4-22F79942978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4F733FA-0E2C-4F64-8B4A-A797E98776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BF2BE188-F93B-447C-A8EC-85386BA7F34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83035AB-3A3D-4365-8B64-F0C0442919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5DE4CEE-8650-46CC-AB8A-2B7359F8757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78EB0730-A99C-44B2-A9AD-23141EBDD33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5C4FF2C-5046-469F-BF9C-A37072D2FA6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2C3BE1F0-6276-4FCC-BD71-A118FB7F665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1833AAF-0929-4753-A806-47AB06FB635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805AFD57-82EB-4614-B7C7-45A089AE25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BA0BA0D0-CD8E-4CAF-8D7C-0767E4466CF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5C4A237-9B8B-4E8E-8897-0AD9343C9FC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D555701-46A8-4070-A333-203C2C3D488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C00C710-C373-4ECE-9FD9-BE70000D4FDD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CC9CCAAE-7992-4B26-8AE3-17A4F134584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F1F5FA0-716D-415B-8425-4AEBBE7E63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E7AD95D-050C-4FFB-BB64-A914DE44B0A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8F68B57-4C4D-42B6-B3CE-4B47BEBA59D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F3345B45-4040-42CF-A68F-7165A90F85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4E114CB4-C6CB-489C-888D-560A4402DCA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38993C98-E756-4F3A-B317-13F5029864A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6B21C1B-522A-428E-A4CB-6CDCD59EDD59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F0FFF0D-53AE-43E1-8065-3C834830AB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8F5AC35D-CED0-4ED2-8A20-804DD5694CC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106B8DF4-FB93-44AB-9D75-1DA4CA369F8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EFD460B-FA99-4BBB-8B72-FF8A1349377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B954797-2809-430C-B6EB-37F556AB9CB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452F604D-5A1B-438D-BDCF-E65AC0DB7770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6F25E611-8433-4ECE-87FC-0912BFB545A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CD67B4B-5AB4-4F8A-AE23-3E25585112BB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BF37C5F8-A7F2-4F98-8AE3-6FD9BF10291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B2D3B1B-4A8F-4389-A8C7-6245D78D1589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84828ED5-D32E-492E-9D8E-AE4B7E4398C8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2903EFB2-D939-48B1-811D-EA909DF98B08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682A37E9-788A-4B6C-ADF5-06C22010FB29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1D7D4EB-D643-47AB-8F43-4930D08CE4CF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B898436-E6D5-453A-A0BC-27A6FABE400B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1A311E6-A168-493D-917D-6A38B4C9B38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E8E4DDBC-717D-41DF-BF48-A72C6F297AE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8C0C9977-32A8-4452-8D4A-ADFC0CA01E8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CC492F7C-8DA5-41E1-BBA7-49E24ECC712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777A5FAA-7667-4956-BCF8-9BB458A9642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EE16D6C-0277-4DF8-95EA-DCC22E6243C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92D5BE9E-7006-4176-A827-64B0953BC36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A253B6D-1268-4D63-ACE1-7E7F63D5E7E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80E4060-82F8-40FA-A405-D87E641689C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607F42C-8C50-45D8-8B2E-13E0B6BF5CA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11D766F-9C08-4E10-904C-174E58A5295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71A75B2-B343-4226-B692-A2C8C0C2646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EB6597F8-4FB1-42E4-9ACD-1E5F52B0611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C82F7F8-31E5-46BF-A1DD-5767D2E40C7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B439753-2753-48DF-B3E3-B83CCCABFC5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CED07E7F-F4B3-472B-BDCF-E3B5CF89D68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89B4465F-2706-48C0-B67A-5C5FEC2000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18E192C-EBA6-4EAF-A9F0-A84A2FAE28D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0A4391D4-C7EE-4B77-9C88-221D89E15A7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8581E8E7-113C-431B-89A0-3CFA792AA4C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BE8A8A90-F1F6-4E1E-AE02-2563A3BE883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521DBF9-EF55-4FB0-BD22-70CB3669E17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2D56422F-0586-4801-B900-28D98BE7637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8B89A1D-6B92-429F-97E1-2A6AB061A27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63F10B35-B095-4D46-BCCA-51CF9A3C7BA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5BB64C2-8E48-4E11-8997-F5170393FED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56E2D594-A195-4B7B-AF3C-ACAA2F4D323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485393CF-50C7-4C3B-BB51-642D68C832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25E84DB-6028-4330-82A9-14180C21769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BF3DE280-F5B6-4AAF-B8E2-9E3209331B3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F3B1BE8F-9F19-4345-97E0-BC8A405019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CC7462D2-DCE5-4C7F-9E4C-E7CFB913BBE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888EC20C-95F0-491D-ABA9-9D6742BCF1F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AFBF2CF9-5E9F-4045-A90E-A16ECC6E1C0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6DF2F28-FE69-437E-839F-49C90CFE3C0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2A8DF9CD-AE01-4F01-93CC-6F7085AA7E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08826666-A2CF-42A5-B51F-3F2FF343627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5AAD8247-9F5F-4133-AFE5-343604F95A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1D07AD21-220F-4423-8FDC-3F5C47364B1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7442BCE5-84E7-4846-B68E-D097805B2EA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72ED5B1C-3283-4929-80C9-3A429CA7F14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7765696-0293-4A85-BE23-C00D3738F23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784B0BF-71A4-4DB6-8807-111D0079EF2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3174613-4DD4-458C-AEB2-C0CCB4F4BB00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C0604D2B-CD5B-4551-B40B-FF928A0D5AB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4ABF7A4-F53F-47CB-9F1D-8619CA93A28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4854860E-3EF3-4EF0-9ED5-DC905E4DD86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2B9EE6AA-BB60-4EF7-A84C-4226B114008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49D3E586-8645-4145-819A-97270D4BCBF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85CCF7A4-2924-4A6F-B889-8B40B034361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FD5D67FB-EF0D-4E11-9B6C-00B5E07F617D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A4079B36-3820-4543-A6A1-22E5BEED187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5CF2470-76C3-4893-A97A-BD883855EA1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3168506-82B1-42FE-B460-07E9A1FAD95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6BBC7C85-D279-4B94-9A46-C2B634C3E31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7A565DD-BC52-4C64-9CD6-EADC74BF1D4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15AA2A6-8120-4E1A-AF21-A83BB715EF9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BAC8B96-789E-4C82-9909-4E14607EA9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A53B597-CD37-49C2-A8CA-778A73B3148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06F844B-F40E-4240-BC26-B5D023E4FC6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094E9947-CA7A-4A33-993C-B6AD7F1A615F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39A08D6D-057C-4480-BEE1-8F81A5C2E21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6382876-A694-46F1-833F-0453140A4E5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3263F030-827E-405E-8A63-EEF75AB858A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BC76F50-C045-4BC8-966F-4F6F7F01647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3B59EEA-4477-43C1-8BAF-F0322692F17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71D129F6-9002-435B-9495-EFCA4382FC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342B51D7-3EDB-4E40-A620-7ED6D042032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EDA9250-7294-48D2-A265-34BBDE8B3A2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321DEBFD-CA89-49E5-942A-55DE8EC8273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5DF4199-FFCA-4B73-A46C-C36E29B7FB5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0A443F6-4D1E-4420-A58D-B48F0D89A84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FA7B555-1FEC-4E9E-A7EE-C06818B7C2B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EF6CF58E-862E-42B9-BE1F-1742E217F5C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45B4339-8151-4C69-B748-F5677664DF8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8BBD006-B582-498C-9F3D-8B634DFDEFA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C9E48C3C-8AC8-47B2-81FE-7A3A3D8A581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FBDD036-13D3-4B0B-95E9-43E240DE462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BC928EB7-3B6A-4DCE-A45D-4505D4B1828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E8336C5-EDF0-4C74-A7BD-20F5E10A26C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A860206-7978-42E6-938F-B883BACA131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DB9737EE-ACA9-435D-9A20-318C348F11F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3CA61852-E6D9-422D-BA80-E95C995D8F5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3CD02E33-2F66-4B66-ADA0-2985C1ECD20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AF6F6EFD-1AF1-4002-A8DF-462D7A69BDB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8502D30-C209-4AF1-A1F4-52638C22D1E5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24F3E40-4C84-48C6-BC17-F6C32C2391C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363B3A4B-50A0-4C98-913A-CC95E1ABF1C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93C4D611-B2B1-4AB2-A398-10E162244468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3AA3EE36-7C57-4695-B977-6EAD842C1689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E28F5282-45B5-4146-8BA6-2B1CDDAF44F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17E35CC0-0667-4E8F-BB1E-C3AB3DD96CB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DB8308B-F9B3-4D6D-8912-0F7C2D59361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27A5B6D-F0E4-46AE-B360-74693F0975E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1C4A5928-3448-4B1E-949A-3E4333FDC8C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64D8CB97-B5A0-4CBF-B198-90580C35A52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DB41A7A2-ECAB-4E25-AF4B-39990320EC9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4ED8B27-6D46-42C7-83A0-F3B33D2102E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B14E58E-0098-4604-A5B7-7CBD11F5208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19378177-BEB1-4D72-BB59-CAF3D917E92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C616EA9C-E9B9-4807-B3C1-464800347F3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F034F0FE-6EFA-4A6E-82BA-F6FFD90BEED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D99D1B9-9FB7-4ED4-80C3-C93767D33AD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9B66568E-6640-47D5-AF70-137B60CD1D05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F849DB1F-9907-42E1-9797-0359A8754EE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3AD65DB-8B9D-4F03-AF96-B40002BCF6F4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8862467C-87AE-4F52-BCCE-1D9E5105F68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0B9A083-6799-477D-81C5-95190C8D6D4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EC40FEA2-8471-4EB6-AAF2-A49647EC533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8C9E55B-E29E-4DAF-9E00-207A7B8346D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B6342C9-A971-4944-9246-A10D7A5B4DC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7AC0F16E-4426-4E48-A1DF-8B83064A09C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ADE6513-3452-48A9-A6A6-42F009066D3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1A60F7EE-211C-47A8-9AD7-0F33868FA938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92C9406-F41B-42BB-B331-F09151DAAA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D0F9D894-40B8-4190-8729-07A33E356D7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EE38729-D706-43FE-857A-1C07E8BD10A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EBFC3B20-BEA8-40AC-AAA3-385F86807AF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19BDD363-D624-422E-B0FE-498DC690E9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4C02ED65-0C85-46EB-9875-49BE898C484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3528AE48-511C-4805-9526-7527C1D32A36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3273A5F-4D30-4D54-9882-D270C1950B7A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62F877A0-500C-4A63-A2D3-1EFCB22AF15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1A6A3E5A-0605-4A3B-A5F8-39BC0B48DF6B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3AAA6A0C-8F52-4F5E-892B-1E61CBDEDF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552AAEF-5D16-4FF6-AEE4-33AB73130858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AF5D2D6F-0CA8-4C21-84E2-629B899809E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1AC5A4F4-2D9B-46AE-A542-1E8F0BF8497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58AB7701-9B4F-4DA2-8C71-2446E2112F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18B046E0-135B-455C-B91D-24AF9834AE5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E3CE4A94-A6FC-4932-80A5-DF25D7FAC133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1A30E739-D118-471A-9A8A-68AD26DE0D6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4EF563A-5A27-4183-B6D7-9F02E72ECF8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FE8E7150-506A-4B4F-9593-B47A6520101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E236EE8C-1675-472D-878B-6AA331075F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C9D5EA67-12D9-4671-8742-B29FE10716C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BA6C192F-BF31-4746-97EC-C6809D57F3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6E8A27D8-512E-4026-ACE2-62A41E9A515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A6ECCFF9-3DFD-442D-8977-6E24925CB5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11048DF8-F9FB-4162-9161-A1D865C6C85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0BBC993-7C84-4B31-BBF3-CC430A327D5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6C65C815-6804-4410-93A7-70EEBF77FF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61E9ED72-C4FD-47E0-9509-9E5CB748176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6DF3713E-737D-42A0-9E31-57C77182374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075C804-7E71-4B0F-BCB6-2AD300DAAD5C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F55E863-7E9B-4F44-B0C3-3DA1C1A19749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3332DD7E-BCCC-4EA1-8600-A1235858BFEC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1A2D756E-5DDB-4663-BD36-74DA3E7007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E22F4053-9F63-4A3A-BAD5-72251E46DD4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3E77FB7-F3CA-4689-98FE-A53270D6005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C9F04DB-0E25-4D7D-8FFC-17CBD647AE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972F3B1-9EA2-4B5D-B472-B32758F6ED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6DB3BDF-D9DF-48CC-B946-60616C35AD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37EB92BB-817B-4EA9-ABB3-08D48257DE4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98FA196-7200-4352-8578-2BE03F68826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BB30CC4-D2D4-4C5A-840B-AA6EE2B6E8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62E47F82-317B-41A4-BD18-EF39483DCC5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52F470B-7EA8-411B-A987-4B56F362325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9B6AFD2-1658-4F28-A60C-940005C44EA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E4E09D1C-57F7-4662-B4D3-75E5CE6535D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EAD2A5DD-B556-4242-BF58-B16E1CA6933F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4364986-A18E-4C0A-B621-10B280415F1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26C3FD03-A826-476B-94BF-F0088A2394B5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B247937E-3954-4D10-B3E2-2AED819CF2A3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0C5C3A4-4E39-40A5-99F2-91ECAAD17BF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F30FDB3B-DC2E-4FB8-98B9-05A059FDD0C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E7B12FA0-6BAC-4EF5-8AA9-11C4FB8207E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6A29731D-50F8-499D-B529-1A0853CA630F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3B70E53B-91B4-4731-ADB7-2A79C086C38F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260E7BF6-4A4D-431F-B13F-F153EEBA9E2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00BA97D1-8A1C-44B3-AA13-2F4A017E85F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1F01BB2-75D0-4FA0-BDAB-4CCA6E60ECD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A9B6B65D-A917-4F40-B43A-D170C61D1BD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C55F20E8-F1A9-47ED-AB42-72D26736BD8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A5B409A-3128-4969-9C5A-29FA151BE83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9FD440E2-C796-4BC1-A758-AC3418CDEB2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2187D165-EEB8-4142-AFB7-0261054ADEB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F4850825-86F8-4B6C-8784-E1EFCD34172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8F22C5BF-1527-49F1-9C39-D7C3D46A6BC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FB993279-8B0D-450E-8E0C-90ABA1C3CC6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229B0AE4-A589-4358-970C-AE90F513D2A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88B12AE-0E1E-4281-985D-1232B59CB39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B6167BF3-BA0C-435C-AAB9-6BC358B3EB6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FE85DAE-EDAB-4F20-81A5-C252B817693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E8E4B60-D280-443E-A56A-B13C98CE85A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07685703-7B8D-45BB-A958-D59C961C853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C29144C1-2FE9-4690-AF39-1AF0C1871E8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C6AF2DB3-C099-4D68-992F-CCDD1D250A1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4E456EC7-2040-4A64-93D7-C658962D721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66B2686D-69B5-4D15-9AF9-870423E1C27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2139E1E8-8BBD-4E12-9A65-D4698D7298A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0DFB662D-879C-414D-9C7C-7B1D01CA5BF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6D9D9726-C113-4F90-BED9-171A6351717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465E78C-9223-4394-8529-5C4F4A566D6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6380E363-DB05-42F2-B1EF-705791AAD0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059AAF3B-0350-4689-9697-FE2BEE74AE4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6AA276F4-EB4E-48CD-9763-6CB72846C7E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98DD0CD-42F6-4E12-87AE-44364B97AA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F657CE7-C099-4A6E-8CDF-22DD36E3A6E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41C4306E-3265-4207-8955-D741DCD05F7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D966F61-E7DE-4EF8-A84C-E9D66366FB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BAE093E2-8BCA-4337-8282-4BED0FE0F83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B9D260F2-A8A2-463F-AD2E-A2A0FA81242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DF5114B-36EC-4F87-A1F2-EDAC03FAE5E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DC9EC75C-FC18-45C7-8444-0210EC6BB0A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2AABDACF-D964-4AA9-8EC5-4B0F675668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A34EF8C9-FD1A-4E6E-A2BC-958FDC677641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2A46A47F-CE0F-4569-9FAC-1CB6F5D7B6C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AA5859A-2C5B-4776-8933-5B8ECA8A93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C6AB316-D216-416B-88AD-38653A91A22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D389062E-76FC-4393-AA84-7C1269C7DC4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B3413BB6-76DA-4B82-A5BB-F6A33B9021A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963742A1-9E66-44CB-8604-DF0934BF907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2AE1BAF-F4BB-4B08-8F18-3BD583B5A4F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5C1F34F9-A6B9-4F67-86B1-4BB6E1DE8F7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79A4FB65-3793-490A-9D3F-3F21AB0BA0A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47FF715-443E-4EFE-819D-E13B3CD7D82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B27F8C2B-B90C-488F-BE04-1CA529D50A5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3021A03-EB9D-4B16-A127-2901DD4F36C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9669A609-0EEA-4DA4-9A79-5DBE7549BA2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8457B0A-F8D4-4D45-B869-CD410F453B63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77BA3C4B-CA95-4915-B8D9-065131E39DD5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AA2201BD-65CE-4154-8A50-C85EBA05AEC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3CEFD0B-9137-4C47-8B60-8EE744FA3CC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95C81172-B910-4475-900B-1E19081D2E6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DE9CDCE-006C-4C2A-ABAD-94B0BF37C88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4406443-D013-4836-854A-E76B809F83F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31982B2-BF18-446C-9A90-5A594135872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BEAB7083-0024-47D4-9A67-357B438031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DCB6599D-257B-4160-8EC0-17BF50FF22E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FAE3BC7-98B8-441B-A602-9E5A16AB334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BF687B3-DC91-43A8-A1B2-CD524A79461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B2FB72DB-1875-4600-9D0D-E38D2B783FF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3A3C90DA-BF02-4561-B753-305FF7E6B52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7A07EB5-D331-4D5F-BBB6-FF9CCD1F111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B6FF15C-1EB5-4A68-B5CE-AA96F86608C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3B1467AF-FA57-497B-B748-8E91E00CC37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18E9A690-EC11-472D-A404-4B42D0B246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3713072-E367-4083-855B-3DF585735558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6FFFF410-138A-4ACB-8842-7CF22B20CFC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96F2224-C346-4C45-8A82-E9045F0F582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5B95E2AD-8660-466D-8AF4-086BDE85D8B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25EF4B5-28D5-4311-9C6F-99B107ECBE7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F7417B5D-BA50-4DC7-A600-14E3F98DF16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E17AEEE-9530-49EC-AC83-E0D710FF641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573EF2B7-B1B1-44FB-8FA0-FF1D6694918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C6CD33A9-2A6D-4A65-A7E1-7E1B1FF9BA6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50322097-77F8-4C34-AA4C-FC545F31446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071A5B5-A488-450A-80BD-E28224108A0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4A495B5-46F8-4F44-8F3A-A58AD59EAA7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092C8151-24AE-4A1E-9342-5E159E6F736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3BC7853F-7708-42F4-99BC-A137B83C2FC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BA19026-67AA-4D4E-AF66-A7DDD5EBE44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BA23A946-9D89-4033-84CC-AAB1F1C02AB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3C2D72C7-3D55-4230-9958-161BBC18D67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AD835F9-A43D-4FD9-B6D4-32C93CDE1A80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A0FD10E7-BE30-4382-963A-2D6677E6F47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CFF4093A-12EF-4FFB-AF21-25B04268CF5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410DE57-D3FD-464A-BFE6-3794CC2953D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FE93BCF8-10B5-49D0-AD52-0ED71F9B47E7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FF016BD4-DFDD-4F82-B3DC-4F207B3C35E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CA8AB2E-E6B4-4764-82DB-DE9D82A8331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40881DED-5C2D-4366-9687-59B08F41242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A2FFA3D-5E3D-41F5-8BED-97794E9B939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688C4885-4D30-4F75-B923-6BAA632B843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61E1C4B1-AE2C-4B01-B927-81B3C8D2BF1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EF7D383D-B912-47E8-A182-DE3B1772368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05699AAE-4E53-4294-9A67-E003E7EA66D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547275B7-EFE4-43D4-8A6C-75A9EC6BBEC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4DEC7A5-6F1C-4CD0-9C60-0B40DDE6C47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E7A4D43-2199-4643-94F8-5FD80340FA1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FFF41B58-6D5D-4CB3-BD39-58F786543A2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DCDC2BAB-3CDE-42A3-B7B7-84230584364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EA99137-78A1-482F-A822-150A7016A18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4498DF5D-0619-4219-BD60-548999CD6A3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0E3E9E44-50CF-4BFF-9F54-71B00054F65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B9DA628C-9C80-4228-8C8C-FFDA1B98D24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436225DC-91D8-4042-91E2-FFA8DDBAD96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9D21AE6-FFB7-46A7-9E1E-B7E157517D4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937A542-8D47-49A0-8A92-4A3DBE20C78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DDA9CCE-769D-435A-A1DC-420B4B020B9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DD71B31-D8F2-4485-A128-8AD923A3F95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115266F-B124-497C-B521-BCF332BFDF5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2C679D4F-D32A-48F1-8D76-074E1D90784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5B132D2-E884-4D2C-9B87-9359DB6C512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A072FC9D-EC1F-4E81-9185-45776689935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695F913-2C3D-42C4-A61F-B2D73BD7E70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FC4536FE-5D77-4466-B52B-B8625605459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93A7207B-5262-4EE2-BFA0-6111935525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3ABC3D6C-86BE-4C28-BEBC-C717E9A7CD67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1640B39-50A0-4579-AB57-3FFF46D81145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2A26EA8-43E1-43CD-AFD9-D0E869FC2B0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821C628-1B50-43C9-8DE3-9ACE1ACE288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66EF808-B241-4440-99A2-CCC2993FE9A6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5AD41497-A431-46BA-8979-114833DA8B9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52F6CCF-D65A-46C5-91F3-44CCB3A2D1AE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A398BC33-F25F-433A-9AF9-1B4D540DC81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204B0797-089C-492A-8170-57274FCC53D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A166585D-47D9-4A97-B330-907FAC46111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02F4A664-F0F7-463D-B70F-3CBE05E15AF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F6E8F86F-FD89-4017-A126-210AA163D8F3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13D7DBE6-5AD6-409E-A51C-2F2DEA3A724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2B533F7D-A7DD-48BC-9533-41AC8B82865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8C4B952E-D32E-4DA2-BB5E-0C7B381F4D8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19CFD5E9-8BEA-400A-B464-E2549CB73C6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E554A1EE-5D9F-44A8-B250-B19CD8156FD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6DF5FDBC-A28B-490A-9F16-29160CF2DA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3C43191-0EC7-4BDC-946E-68995A4C86A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DB32BF1A-CF02-4625-B265-46AB0FEE2F0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08E939D6-1397-4995-BEC4-B7E1C4DFFAD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10DEAD8-B387-49F8-9615-6AD0F7FFAFA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924ED55-FC38-454D-9CFA-2FFAA310C11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3253858-F23F-4022-85AB-F2113AF76A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03D213E5-2B9D-4997-8EAE-44B2452C0EE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A855EA53-CF84-4D78-933F-D8F4C553B25C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DB4792D-F7B1-46DB-8A3C-16A359177DA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7DE10AAB-7943-457A-B0C5-FCD2589AD362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FDFFDA60-6F19-4D26-9CAB-61E35E8BA66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0C3D3C68-EC0F-4783-8A6E-B5347B8B8C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F904EA9-7CCC-4DDC-9E8D-FCA0BA0FAD7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F3D874D-E848-4E99-B969-75A6C04D7F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AB27916-F007-49A3-80B2-550DDF6234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6066177-DC5E-4165-999E-E52CAB5875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B55CBC1E-11C9-4085-9012-E4930A505E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199F1CEB-215D-48B7-8A2C-67A6E517597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4BE6737-D2FB-4DFC-99CA-B93F07366D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A3144974-0AB3-4A1D-8EB9-FBF3CB54C57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E6938672-4535-43CC-803D-0EFC9A61A88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86C28DD-B1B7-46D7-B281-52501B3A05E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4C169A88-94F9-4FE4-A699-33F68BC7EED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9A048BF-7E2E-4D27-A71C-20A51E43CE97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CBC6F54-6A49-4C85-AED2-09DFCD5C9AB0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E7DC95E-5AD7-4D07-AC77-A67C42A1513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3FBDC8E-C8E6-4F0A-A370-0F18EE54C035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F6730DB9-D867-4BAC-9B09-994D471FBCE1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D62C6D59-ACBC-48A5-B3DD-2EB63DE7053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3D5BCC3-8896-4E13-A297-883BD9317BC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0F44BBD-7F62-4030-8C05-B0397692AFEC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28B9F0C-4017-49EC-AB64-877BAA98E6C3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29FC42A7-785B-44F7-B1E6-BE6C66017FA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B26DE67B-AC3C-41A3-A056-5D650FC9F06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E571587-71BF-4B99-9525-98FEE800BA4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F533866-11B8-4123-B74C-EEC60D5826D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137B2E2A-B1A0-40E7-AEDD-979DC2457D5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1B4916D6-6B60-4032-BFC4-9A1E842A56C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05C4297C-445B-4FFF-A48F-374C049F066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2C283E8-CC79-4B85-AD7E-748FC40E0B0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B954DBD1-2561-4A3A-A123-85954A7A751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97D937E-F480-449C-A6ED-22F584257A6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AD559CC2-15DD-4AFA-949B-F6EFFEBD464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1E7DC892-827A-44A2-AD29-035B9E98B6A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3219D0D-1371-4A67-9D65-6D83E8607D0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32E4C37-E1FF-4051-9FB4-B316E971826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2DB8099-D679-45B2-A04E-B51DFDD295F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62BD782-ADFC-40AF-9274-EB21BC41B41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E38D0FAA-586C-4403-A498-323F6949865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17B9B70A-C5A1-46FE-9C58-DCD6B2E6D72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80FFEC5B-50CB-47ED-928B-98A369D46C3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526873E-4F31-417C-A9EA-CAAC6692FA6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6126514-6C5F-4B26-8E4D-BA3E56DB170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4A3D36B-1295-49A0-A488-44A60258F12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B6D47E7-3A0F-45AA-B3B8-C13CFC4ACA4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73CD347-2CD4-4DDC-B0E7-C80057920AC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B82FF642-9BB8-4308-9554-88C5A38CBF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18A6602F-B7C8-43C0-BD6E-89EB0D6FBAF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69A86526-C092-4CB4-92AC-B6C41F74EBC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C11D7C7-D347-412C-BC4F-BA0C688ACC8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D266144D-AAD1-46B3-85A6-23963D87023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E0911B4-6C20-44A4-B63A-959B7CCFC1F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EFF063A0-B248-4D57-9777-B6D0FDD0FAF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924B3EE-BBD5-43F5-A8A8-7CBD53964D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BBFEBAF-0ED3-497A-9E6E-F049E4E9198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BCF452A6-BC4B-470D-A67D-0603BB58F87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42BC1EE-25A0-4896-BD4E-C1F9C100607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C3CAA0B7-3A58-4333-A39D-9B687358228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2AD16761-22D6-4E9A-BE2F-F24A454654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4B72874-9D39-4EB2-ABD6-C1C4966A5603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33CEDD5-6E3B-41E9-B2A9-83425C5E48E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274D388-E580-4AA6-9585-42734979F59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5180DA18-2A88-4074-B252-7EE5E53F0D48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A4AC051-2505-422F-A03E-676D5466082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8AACC3F7-90EC-4719-8EE0-7FFEFCB5F6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F58AA06-E7BD-4DAC-9021-06C7428193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58A7481E-7456-4778-8BC1-4314DC54B46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C37A421A-46E7-4D5F-9DB2-34C2ACABAC03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32DC184-0E5A-4317-ABDA-D4AEB0FE51C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F3AE56BC-5AEF-49BC-82A9-8AA1B321524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B5EE1C85-3766-4625-B504-A005920F412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C12BE62-7D87-44E0-8022-93ED4AFC463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AF1AC05B-F0A0-4D09-87E3-65095C2ADCF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628B1CD-DAFB-457E-BEBA-D1D14940B31F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7670535-50AC-49E8-A9E4-9F79D776896C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F37C4F0C-8FD6-49C5-8DF5-2D9ADD4CE15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532BE76F-2326-4020-B9AC-79E8932E38F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A8156E05-53DC-4F6A-ABEE-3A8E68C5FE5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30C469A-9334-48E3-B599-B56C3506616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6E21ACD5-177F-458F-8C84-F64DA37A8783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FCDD28C0-D28A-49C0-B906-8D84B4B3476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A882503-F477-4015-B30E-6225985D0C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2D90E548-E112-4100-9A81-6682420E7A40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0E4EEE6-F0B1-466D-8632-E6F3F057654E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857BF5D3-9294-4B4E-BA13-B79E60B5ADD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652835A-1133-43E2-AB2B-9790C786E69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A332A129-3057-4B27-854E-7A5A800DB79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D7C6B08-817F-42D1-89CA-8E65B818A76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206A31A8-6CFB-4D39-B6BC-9CAA1B16ECB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F021C282-19D2-42F2-A1CA-803C531D7B7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3F1EBD4-E102-4906-B6D2-C0C0E56EA3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65C6FCA-CDA7-4617-9ED3-5CE45A171B33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3432B6C-D616-4249-B65A-8E9821BCFB8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60A9B33-FD49-4D71-9962-F57906E320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4844298-11CA-4CCC-8B65-33A4E223D3F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323E0ED-91DD-4A97-A5EB-717DB33C0CB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F35B9670-91DD-4B55-AA65-8DA0F66B142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21CFD64-6F97-41AE-9679-7EAEACEACB5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0E311E7-516D-43C3-B6C4-AA95BD7ED58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0A6D885-6257-410E-951D-85E01955A58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E263451A-2652-4C7A-B955-2360C83062D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B18AE681-0C33-466D-ABFE-946CD756D72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CD92C84-5AB9-4D7C-A088-C0876320735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A56E0F6-7D56-40BF-BF55-59E9164D80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D037824-A45F-41C9-A166-08A7806334A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F11CDC30-D86C-46D6-B266-575AFDEE4D6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3F40840C-4E70-4658-9129-E73EB8FF8D8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A77B4418-C488-4010-B2FF-21DEA0D1EE17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D3BB63C-40B8-455E-9CEE-C9333817E436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241483B-9EB6-42F0-A19C-415D0855232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D728FCB5-AFC8-48F2-BD16-D9EAB613BBA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88421A44-C136-403E-95FC-864A5D6230BE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0FF82FF7-197E-43D3-AA3E-F9AAAD7763E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5180AA91-EF71-4F5E-8E8B-2ED24AAE82D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43C5042-9F85-4597-95ED-62010CFDA02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9F177802-F2EE-48F6-8BA6-7D483E2109C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1D5E00C-4BA2-41A1-9811-C54A81E8207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EA9DE44-4BAF-44C9-9894-574A8AA0278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FE3C8A4-4847-4F0F-8FBF-558481C7C49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896086E-7E2A-4D34-BC02-404143602FD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002D2AA-3538-43B6-AA5D-7150D96DDA6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519D707F-33C8-4296-B692-4546EC1AF34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8DEEE1F-03E1-47E9-9397-054277C8265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6599892-3AC2-4B9D-9326-7999605CFB6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6D391471-CCAB-4F07-989E-46CDFB17E2FE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044B691-0E0A-4AB0-8AFE-5EB12D99A91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21F9C2F3-4402-4922-B5B4-102D6F6E122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8E689427-0C6C-47BF-935C-F1DB4615C5E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EEEB2F4-3704-4766-8A9F-00432D3FD725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41166C68-2A1C-4621-A30C-978B2100684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B0C1892-5DA7-4C1E-8D8C-68884EF1509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C35B989C-79B5-4A98-AF63-154704132A6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B5E6FEF-F5DC-4502-879D-DA8F7C05414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C4866BBA-A9A9-4DA8-9885-702AC608C5F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89A90E5-108A-4B87-91A0-16F1CFC224A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1A4E48B-2366-471E-AA6F-5DC21D83285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D6D5F9F-41F9-4861-9CD0-41EC04D9DC9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F3D8181C-1FE0-4F16-8B98-7B4895E117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B7C30E2D-88A4-4AED-8FCE-9B7F431BEFF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45E0E82-E847-4475-A82E-3DB61995A14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54376052-F7C0-4255-86CB-270C20A1437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869FA2AB-A1A8-4DC9-AF75-1D1EDB2DBA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21A23FA-444B-4342-8AB1-0954408C9497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55261D3-7D31-4B7F-B612-39C9543D35CA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B27E474-E14F-4CF7-877D-B39ECEC8CCE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AFF8ADFE-3194-41DD-99EC-5A98119720B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F12C5DA-5034-4DC6-9030-2881B3D9EF42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88EDE6C1-1021-4984-8C5F-10D9C7A74D1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6D620C86-922D-48A7-A5F0-F5CA94311F6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A9A52C6-F796-4513-AB3F-8FEEF4C1A1D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8021954-6F2F-4D69-96D3-4BDC06A86FB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720AE75E-45B2-4CB9-9E78-4E8B5091B0C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D8F4E6D8-40F3-451B-B35A-CBB99F125A9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29A9A5C-FEAF-466B-AC14-4EBECC93AC6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AFE4DDB2-3C0B-4D70-8421-FBD45D61C3B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9A4E4000-405D-497F-A834-DD478E8957D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CA55631-96DB-45FD-B095-41450123884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4283D91-4BD5-452E-B68D-42E027CEF96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912B853-7315-476D-89A4-364997D581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4B9050B3-FF56-40CE-80F5-4F08F80A8A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8F8F70E8-2460-4B2B-B4DF-CC9362E34D8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D5F51FC2-2713-45A4-8C72-C62C9ACE332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8ABAD0D-5EBF-4E2E-A898-661DE691C5ED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86E95145-EF9C-4B9B-A8C7-47609DB0D38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693226E9-DF21-47BA-AD51-AB5ACD70E63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DFF43604-201D-4577-A3E6-01D3E371908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6F1D40C-0CDB-48E9-A6F8-DB1A908341B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9ED2BB35-C20A-448A-9BCA-F6A587AA64E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A268730-1924-4F7C-895C-776ABEF07FA7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62D9A6A-FC18-4C37-B2E0-82D1A7E069E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B53D584-4460-48D6-ABC2-ACEEF4263F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4DC5226-4DAD-404C-9BB7-FFC86C2DA0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F3633CA-46D7-40D5-86D1-66375DC03EA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935532C4-F7BC-4E74-B580-A3CAEFF5FF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A1D87DB-A318-4D83-8A49-D63F7BA981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11183B6-EF09-4D9C-A400-1584AF1258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EE94571-9BE3-4E66-9BF1-8125B94280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95E762AC-9721-44F4-91F2-633BBEA9C94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54F7EDA0-C0C3-4BE7-8D0C-6626F96AF0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0F3867B-998B-4D4D-8608-DA331832861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8066606D-5358-483F-BDF9-52F373C2223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AC666F7A-A584-4F6E-9F50-0EC537B8713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B459597-A00F-4335-9747-B12BB329C0D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D4538804-5921-47B3-A506-810346053101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3BD8145-4080-47B3-B8AC-9D6FCF23422D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721ECFB7-91F3-42DB-94D4-C032D5D106F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8292BFAD-B90E-430F-BD28-09FEB0DF0A5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0DA1C63-B7FC-46DD-B3FE-63D8F98F2171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7DB09D6-F10B-476F-83C7-43A8F7DB6224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8B95F7EF-B020-4432-B918-5F578C4E2056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090F157-6EB3-4700-82D7-C514CD4C896E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D186199-3438-444A-8B3A-8B62979DCC9E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9990B97-E672-464D-BE05-03F31143CC4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0400F82-92EF-4D9C-8B3B-4F3AA6A5A7C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99A98304-8B9B-4123-B73D-ED8D29C75E4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071E34BE-859C-439D-BCBA-06938D54DF0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B7C0E69B-C14F-420A-83F0-1C715315C9E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85490585-0356-4B7E-B1FD-A9E03F3D2FE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DED9FFE1-DC08-45B0-BF65-B2086C1729F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468E9C8-B853-410F-87D3-1763960313D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B5EDDBB3-5570-461D-823A-2359C61F9AA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329FC5AD-2CFB-41EF-A7ED-696DD9C04EC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82D893F-9F0C-4CFE-A1E5-3520CD7E3E0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21760EAF-6E89-461F-9818-CB4D4EAAD4A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1D76C54C-2A79-431D-ABF3-FA13BEC4464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F54F262-972F-4E16-8041-77C6CA9E76B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57C96401-4674-40DF-8A92-CC1EFD3DD32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6A0F9A6-A458-4154-86EC-F4A340D318E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6FDAF3F6-9234-4B1E-BC09-6E8792E28DD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F509FFE-0E8C-42F5-BF38-FF5C4AA80F2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F2D476A-A8B5-49BB-9ED4-7108C908D91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54A29DB0-C6C3-41A0-B0E4-27A0C22F254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53B9258B-3121-439E-AFBE-A3B3C5AF0D0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D7A47350-8360-4861-8173-A2EE19A0E09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87D12A78-111F-4A54-9374-B941286B4CF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576B2F5-96B4-4EF5-AE57-41C1AA6CEE5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C7835856-7B11-4C46-A812-A70A276250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B3635DEE-1A44-45AF-AD45-1BDE1C22291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2C269B6-0C30-4732-B8DD-5E9B0FC7600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67F7063-0F5A-47CC-BED7-5370EABE46C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A81287A-4C54-4B84-B484-B1969E39E4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668E3A9B-D707-4656-AF04-728946C36DE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0A01ED1-B0DE-4208-ABEB-E6B74072A0E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A1D16DE8-081B-448A-AAF5-E4616C7037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30FF93C9-8468-4BA2-B050-313C61AFCEE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EFCE572-65A7-47C0-A563-0FC66D2F6D4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C62CCC50-9F40-4B20-9D56-382B9869537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17E7A207-B332-4245-B0C9-1DB1BADE68F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81D6F4D-CF79-476B-9862-DEF985F574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CEDF8772-D5A7-4F4A-8249-FFEBBF47478C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A74FF2E-01C9-48DC-97A7-317BF55FF0C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189A847-7D9C-42CD-80AC-25E3A221606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088F47C9-3209-4613-B825-7334340E0AC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D18EF00E-A44A-45E2-987B-AD6003CFF81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2D4CFDD-BD5E-4FD7-A4DB-CDD9D062B7A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1B6CFA74-77D2-46AA-A6DE-B962F30032F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5B1AA86-83E8-4C34-A486-F78BFD06D1C1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67AF17C-FAE6-402C-A716-43C4EDA2B07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457666A0-6ADC-4921-B1FF-D7487AA2675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55FC9BE-CA97-49B1-B8DC-6CFC7AFEB96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FBD604E7-4BF3-48DA-A399-E3F268B95E5F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73FED59-A7C7-4E87-BC48-8AF89BFBDF7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46A0EEF4-46AE-4990-B105-9BA4C86F4A3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923AD62E-9171-4584-9226-556671CEE953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C95CF7EB-55FD-496A-898C-139A0C1E6A96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EA325232-DBD7-4128-B7B3-31B192338C6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42E9C1D-E420-45C2-819F-B72A35D4D1A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A9914FFF-4309-4C11-9B5F-2A796E785A3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7249BEF-2356-43CD-8499-1BB6F626008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87365B3D-02CC-49CE-A3D1-46751B618A25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292228D-B155-4F60-A170-46435FF9D4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6DA794C1-25D2-4AAF-BB6A-B65F67D12A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7B27CCC-038E-4A86-A086-5D7EF321A61F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511F42C0-1224-4609-892E-52D665059CC9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D46580D1-C40E-461C-958D-943223A0465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95D7C269-7D65-4EC6-8C28-4D60EEA91E8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800BD8D-744E-443A-A35D-D759C0A06E2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099A6DF4-D49F-4DA7-8000-F9A070C36B6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517473BE-2D9D-46B0-909A-ECEA4A2B3BF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A246B80-952D-42B2-90D5-A18CCF5548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EF83528-5AB4-4EB9-8CE9-B5D8A5736E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6EA42A9-A64E-494D-8F83-CC5DB9BA8F6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721BDF22-FB2A-439F-93A8-5A11D453505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25064ECA-21F6-4C0A-BEED-0EF011C5FD2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79B21A5F-2F7A-4D90-8101-438DEA872A1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30B633A-80E7-4AF9-8588-59B15EAF629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8D8120C-FA1C-429F-9CD6-1E0610E5826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FF8100F6-84D9-46C0-BE21-94BD93D5877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66F3FD81-3791-42A1-99BE-1C82B8C7A0F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A3100473-5F74-4D18-8B89-6921BF2F853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6A01A066-74F3-43EB-BBA7-E3B39A0DA9E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6B5ABDB-025F-4BF8-A663-51A09B27AF7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E032DA03-1572-414D-B9C6-A80D6EEC2B3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DA9A033-2D1C-45B5-82FB-A52CAC43096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206B8EB4-454B-4590-A92D-82218862CB0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D51C43C-7A0D-492D-B0AE-A4F908659D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7BAE3197-1437-4CF6-8FB9-E79080FA7E4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4130292-6B37-4D64-A851-2BABAEB9D9A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231CC9F8-1A23-4D1B-BADE-0B8AEBE9E00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8084363D-515C-4397-B963-D135542AAB4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4120FA89-FE0B-420A-AA0F-5BA86194FAA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D89F4AD-778B-4E05-8BD2-0396CBC8191C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70714783-C812-4BD4-B5B8-C8DC9961A07A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804CB2C-A86E-46D3-9985-408F9627C89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3729667F-3686-4817-B30F-7D6C5B713E5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B8D42CF6-7401-4A23-9CE9-8EA36F7243D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2749A3C6-B65F-4F60-91D7-978B0081EDF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D321D675-29CC-48D7-B93D-1FC1DC7DE67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365AE560-99E2-482F-821B-FE8370B8706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014D80A-CD1C-4668-B32E-67924A4BEBF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D9EC78F-D79F-4B9B-9347-6458D79D0D05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012BF8B-7DB1-4B22-A275-35F7BC7B67E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FA0173D-0735-4DAE-904B-6F0E2DEE089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61103DB1-9455-488A-8C83-EE128459BF5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3EC09C5-5CFD-4336-A22F-576D63F99D36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D41E216F-4118-4A7B-B6F8-FE47DFB984C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3D46181A-7092-4587-9849-C347290BFA9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8BE35DD2-E2C5-4A29-B5CE-928603067BB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65B4BF91-38A0-42B6-945E-F6F68A107AFD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CC524A71-E70D-450C-BAC8-1FCCFCF5D10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50CE8329-6FAF-4395-9934-E5CBE7D8394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7B6FF700-9145-46CE-B69A-C128E212690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B800EB1-91B1-4803-B79F-8E886814395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304F05D1-AAC7-4FED-A087-84D150EDA68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D10696A1-3EB8-4193-92C0-C8A3BBDB5DC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BC9704E-BED9-4C75-A90C-7FF560E49AD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021F2D4B-BBA1-4217-A2BE-2384C9B8B5F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54621D6A-251A-4154-AD5E-63647FF7C5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397485D-E804-4C44-9D0A-6915C4623AF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1ECCA78B-C850-4F88-A256-37E76E812B7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EC12DA0-4B57-4AFF-8DEF-DB4AEBC1D8C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89F3C143-8208-475F-8C7A-5749BA7794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24CD011-DFF6-45F8-B687-1FFF09F75D7F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B76C60A1-E549-4408-A7D2-5F68C3A6846E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E106258C-7308-4CDE-B24F-626973AA003B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9D1FC9C-2DB2-4046-81B0-812D42EF70D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DC3B34ED-FB7A-46E6-B875-56E2A1D9108E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029A36E-F792-4D0A-B718-3211447C48A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17AD95C-AA2F-4D52-9315-0F9D346776F0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B0EEAC87-6D59-4252-8B86-A58B194B733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0DA3109-E8E0-4728-9784-C1E89C8628B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B55C817-30D4-43CD-8068-9D10BBCAA9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C26BCFFD-45EC-4410-B82A-99C06103A76A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F9115097-612A-424E-ACC6-7BA1952181B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EF7F92D5-B9EF-477E-9DB8-D47AB9F24A4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FFDB9C58-7732-482F-B4A5-D47B2086356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E44DADAA-4BDE-4047-98C9-FA99F9F0B98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1C1F9695-742D-4B82-A43D-EC12594FC51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DC79587-F0EF-4C8D-908F-C73C438E5B9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92DC7605-B0C4-48E8-9A35-896789B798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8288064D-5A12-490D-9F08-20DC9C8DE1C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A8D25907-E8ED-4AA8-BD06-AAD543720C8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B597E8C2-09B8-4E11-ACCD-48F36D769DE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82408601-499C-407F-A601-DE0819C8762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DE0A0A3-2C7F-4618-9BE1-EC1C2C2B64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8EE28781-FC6E-4B40-9499-0CF11A4B54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005D29A-C67A-4461-8101-2D478D8DD33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4613FA00-3C50-4439-AC7A-F153EF68D61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C9EFF4B6-DE90-4006-8C9F-1C36027995F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27B9A813-4C71-49A8-8335-EBE878C671BC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FB4D625B-14D2-455F-B91A-CA6C3021B4B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530E2325-DAA9-4069-B8A6-934B582E5E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9CCB652-B638-43A2-BAA8-3DAE93CA1AF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90818CD-82BB-449E-A1ED-D75E59374B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2731F794-648D-4C45-A46C-CE93D5069D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515FD59-D96D-4778-AA46-BF280367F39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26621A6D-2558-4301-9165-B7ABF24F3C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381CC3D-3078-471C-B8F0-54D074EE761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900984BD-FA0D-4868-8CCA-299FEC1D1C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AEBC0017-9184-4FB3-A36C-8FA67408CED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F15CC6F4-B83E-4989-96D8-A61955950BF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934A804-276F-4455-955A-5041D2F7D67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13AADC38-4836-46DA-B784-F10A153EA91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8B8C5BA2-E856-4182-ACB5-7348269F445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F250225-BECD-45EB-AFBC-A160CB2A8602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EBE0BEA0-F586-490F-B7CE-9C35F6A31D78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E0051D2-D05E-4132-8D07-57255EF9899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FEB3229-A103-4668-B9D4-F8F0A97C019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358BB430-1571-4632-83A1-69CF358F70A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55B35008-3C92-424C-95C2-4E525FE2C84E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C1F00EC-2EFC-4890-836D-47F78F77F62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B41ED8C-D2F3-47FC-A4E8-0842864076ED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E75D34D9-B815-4198-A6C6-55F6BFC7CCC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2C667163-2DE0-4172-9AD5-09316FF1069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C2879E2-2D2B-4F59-BEBE-DB689FC459D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C15D9965-CBA2-4BF3-BBA7-CA7789A1510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5048875C-F206-4B10-B5E2-C03C73B85E5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5F87CF03-8C2F-4967-A671-8FFA1572C5E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5759FA6A-FDF0-4998-9E6A-FDCA8846D4D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7028272D-B28F-4052-AE4E-39595764E1C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1CB9346-06CD-4D5E-998B-921663B4A54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9A5C305-5341-4BF9-A809-C6DF8BA3CE9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B6FFB46-2942-4FBD-A6BC-E4837581D62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0074C0E-19EA-4DD6-A9F1-56D4672B4A3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F55E56D-F67F-496E-AC5D-204345C6CEA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D2C64D0-2CE1-40FE-BE70-B17FDD41BDC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4FB9BF4E-CDA0-4411-86AE-68DA977A172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F199FA97-B471-4725-B60B-3535976743C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F9B91FF-F0D1-4052-BA04-50B45F5AA28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F7C02DC-DBB7-44DA-8B49-FA72F705C20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3774D47-CED8-4104-9EB8-531AD99E59B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4101E33-3841-4FF0-9C9D-2D03E4BFF5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32D160F2-1CAF-48B8-B52D-A7DE5A84D4B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DB370A1-EC6F-478B-96B8-7DF6905A5B4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84EE8891-6FE9-47F2-B51A-C5975BA0540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892DE4B-186A-44B1-B99A-DB7F73107F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57C2F48-3A28-4F74-AEB0-CD07FB893E4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644F4208-7BB3-45D2-B038-1FF3FD59514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CD23DAC-8840-44C3-ACF9-44A49CD0B48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9663471-0DF9-4520-A14C-33F63B017A7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DA8F4E1D-7C8B-4A87-9FF5-11446581F7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A2F755E4-047F-4C44-900C-2DCFC1A0383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0481B77-6DC3-431B-993D-08D7F271C1E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8B198A51-4C78-4C80-A673-C3EEFE80F2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F9FEEF79-DB65-4114-B260-4054420B531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C514C45E-BBE5-4EF7-B3F0-1545CFDFC2B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42AA6247-27CC-48AD-8BCC-9CBA9454A95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DA7827D6-0F22-4BF5-87F3-B83AC3EC98E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46EE6910-AEE8-4460-A963-BFEE6833C4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4899839E-DEBF-418B-BF40-DE1B5CD1C58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E3A5ED9-5672-4909-A59B-C3B18743E8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4834F623-856B-4E93-9E41-879382CED3B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C5C0A5BD-45B8-4C26-92A2-1ED7E3301BA6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EB83510-ADCB-409B-B73B-A7AAF39298E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BB09169-AADC-4F8E-B742-6C348F575E1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03399FE3-FFCE-45DA-9D00-A68C5636A70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6FF5493-90C5-4A39-A345-5804CF7B8D2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743B87C9-88B6-4438-97B4-4C11C5900D4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6251BC59-37D0-4C51-A0B6-19731F2743F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230999F-78DD-474B-9587-D70FD7ECE5D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252B205F-64C6-4133-9FA3-EFBFC936B2FD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B7F1C6D7-26B8-44EA-973B-A5A41A486CE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4F208D3F-5A60-4FB9-B676-8D02E86420C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F5B484B7-983E-4788-8F36-1D968AF4FBBC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9D596D9-5D39-4E7F-89F2-E7CFC1323A8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F6E0F02E-F447-4BC6-A1C5-1943B9BF48A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AE833E94-E39C-48F8-B7F7-DD9981713C3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47E740C-C6D2-4522-84E5-610D6F875BB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1D697F04-1CEE-4F50-9BCB-B163ED03544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E5CBE213-3DAA-466B-A99F-8387917F55F6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AA347230-58C4-4643-BC2A-A042F056A19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8260C7C-A078-4036-A9D7-1B12EE1B64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0D5C237-F295-43AA-86EB-13E52BC72C6F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B217478D-8083-4036-806C-2CACAAAE17C9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F6676476-26C3-4FB4-A0FF-6BFFEC308CC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90BA9440-8621-4CF3-88B0-BF4A2533639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3421D0CB-3204-4360-B774-919A84A9A46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02366966-2D29-425F-9170-A871BF22493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68AF39DD-A641-4F14-9DAA-BB1A5EF063E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657EFCB1-5D21-45BA-B60F-69D4AF87B3A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736D837-780E-4FD8-B5F9-0717A9CB74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007033B-C947-46A7-9F0C-02D9A794442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4CE5092-0615-4C0C-9C4D-DFB3053BDF3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BBF3BDD-E1F8-4CE0-BBCF-267D926CD3A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A8ADE2C-950E-45D8-973C-91EF05CD3D3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E34F42F9-3D6B-4222-8A01-5CDA95E3912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AC3D0B5-4F38-422B-B624-B423D95F775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1B47BFB8-7587-4947-B4F6-B9741B409CD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E634B497-B2AD-4229-A5C7-2EE4B3E2BAD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378401D-E628-4AE6-A238-A9EF47C1D7E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0C9A8D73-3A41-4FEE-9A47-B00B7C3E7BE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86BC4E6-9611-4CC4-9961-FF4B2EF0341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FE5D8D5-F593-40FF-A93B-2858FF6EF87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820CE677-A648-476C-BA3C-19CA493428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30504D5-B945-42EB-A1C2-9DEAE7773D8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A7F6E4EE-1606-478B-B39B-EF3C7BA6FD9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077B09C-31ED-4989-964F-AFDDC86BD9C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7173EB2-06EA-4847-86DA-92D5B16CA325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8C07E18-4B3A-430E-9517-43556515901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FF90F6B-3302-4324-A4EB-11F86863B5C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A2546CE9-88C4-48F0-8138-263C91B1113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AD77F89-0A29-4AB0-A773-40D8CBB028F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5D427A60-3EB7-4C1D-8788-174330D7FD53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F47F5630-DB64-4C03-8F7E-0E1E656CA25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C8D6A058-EE1F-400D-9339-49059813146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3DD54A9-3722-4D89-AF76-38C3BB544F1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DD26CAEA-A57F-4072-9433-A3D0698CD38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1D1526C-3CDD-41EB-BABF-B79D920A91C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F647778-285E-4FC8-9CA8-93BC265DC57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865438D-8B44-49B7-95C5-F4CA5D26EC7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565CA655-7593-414B-9C62-663E91FB2C0E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B1B950B1-A49F-4468-897D-5FEB0A4A616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367BE5FC-295F-4968-9A11-4739D0E73E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1B8CC2C-BE44-4CB1-88FA-C595F541549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AA4827D8-704E-401A-AD68-A22376DDF42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9AC4B278-61F1-4669-8582-2230FC435E9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5DD3D4CB-FFCE-4A9A-83B6-ECDA208FEA8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255E9B76-6C33-439F-9213-E3E6BC7D661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6BDFC08B-02E2-4695-A236-D031C45D3F9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750008C1-8207-458C-9ABA-984D3E60266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3127E28-4148-4D09-8315-CC7951B7F93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72930073-88EB-404F-BB06-4FE05C9F9C9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A3AF0C2-AB8B-4495-98BE-FDFB6E380FA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F548A2C-6C30-4E74-AA58-D13E5921355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C25EAC65-78F3-4DA9-9E30-29EED3DCBC0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AA4C443-92A1-4635-AF42-D44E0EE218A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2DDF031A-B2E0-4B7A-8780-6BC745DFDE7C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0177F87B-DDF0-4206-B51B-43419D2D3A4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C5459BDF-F8B8-4E53-89F7-B2A68F61C7C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6EE7A21-BB33-4422-B872-02A3EE3EBD7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9D6A437-9D6D-4986-8E8D-10ED31A8B5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0652EE5-7C95-4674-BD1B-66B27E3E25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F9502004-11CF-48C2-80E7-CCA3F4938C66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E4D1074-72D0-47F6-9E83-79E7BB87275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FF02495E-647C-4A51-8B93-34A1C8911BB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05974D52-9B24-4773-9485-C7CB92A5163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892ACB63-481D-456E-9AE2-0A160A3557D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04918B32-C18A-4C0C-84E2-5CB35C86792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1F1BF02-424E-4960-A6BB-EA3EE3AF506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84965418-5D3E-42D6-AFA3-B05AC3C89AD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C2BB4DA4-DDF0-4E99-9A69-51F45AABFB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7776AD3-F833-4EE0-9987-4782B6BD2D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4AC2853-85DF-40AD-AB10-FB397F11894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13BD07B-522E-4B4E-88C4-8CAED5A1E5FC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5600593-7556-46F8-86BA-3ED66323A7A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EE88B4B1-A826-49A4-A3A7-E8E8A8D5743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0094AF9-7624-4397-9565-0A7973AD155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AA59FC84-A582-4BAE-BCE9-D857DCBDA15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2A89873-EB97-41C6-818F-1555D92371C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9820318-902A-45C2-8AB0-5E1D79FA19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C65ED34D-3259-4273-ADF6-AE88634C5A6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C736827E-8D09-4A90-9B26-00C6126388A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A9DC3468-4DBE-4820-B1E4-E96E2AEF9FE1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A042083-AAC9-40D7-9AF4-A2DDDC81318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41D47DA-D4DD-4C0C-A76B-C973BB3C27A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8ADC4861-9AF9-4602-8E42-BFCD8A790B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1CA05D27-583F-4657-9CD6-996C63818F1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55157626-5DA1-4057-93CC-B365FF3E37B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02C330D-E73C-47A4-8E2D-2856C23D609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5083956D-5402-4E2F-83B6-305D62823AD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D75C52F-2EF5-4756-9398-2699228039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30AACB30-18F9-4910-B54D-439EAEC3484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D870038-C4DA-4B1E-99D9-4713782B74D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08025EF6-57D1-4C8B-9B49-596FF21BCEC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B30C2A1D-F9C1-421D-8364-F26F6CD45CC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DE9EAA77-DA83-4856-A53C-FFD769845A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A85D196-A3B9-44BA-87BC-B0C211B10E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3675D702-3B24-4C7A-913D-5CF1ACEE3899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4262D33-8395-452D-8A56-4ACE14C590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FBBAC63E-AF18-45A5-895A-AB8F2AC8E6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F8E3FB7-D356-4747-9E0E-F7A60AEA4F9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D91CB60-335B-4A2F-A8F5-014CDC58828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AE2A3305-6EC0-4223-9373-C7102659207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4457FBA1-A1B0-4AAD-849D-6C8A9127DB92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EEBDFC4-C483-40CF-BE06-115E261A1DC7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D5927A8A-09DC-4A9C-A22B-0F67FC62051B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23899E4-224B-48E7-AB04-05FCC3B5803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66B7632D-118F-481A-BB8F-C6F010838760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D7F94EF-A453-4DF0-A61F-A57D4DEFC7FC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73CC29AC-D0F8-4D3C-930D-589C6D4DEB5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8EDE7E7-32C0-49B5-A5E7-E411E9A2492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DBE20D3-FDC2-4631-AE4D-C57CFF66E792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F96A9B6C-718B-4EA8-BAE3-7581DC78FD1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C81C72D-C450-4092-A070-8A45A6BDEAB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D8672E3E-7CAA-45BB-812F-7A606EC384B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050E2A8-0649-491B-9741-C2E6C52CB44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EDBF70D9-8253-440D-BE03-98FCC08AB91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184FC85-72C7-4E55-BF04-D5C645069B8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1B85FD1-F1B6-4C02-9EE8-4119577AD41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98E40149-2873-4003-8C3C-417FC51E5C9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3AB09CD0-8E5F-474B-9D72-6A1970344A6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23A9ED22-FCAF-4BAF-9AEB-456C16641AE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39138F2-C10B-4BF1-B297-EB4C9B04998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9EB10195-FCFC-4079-8568-36EE0CE2548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F22A3C5E-7FD6-45AD-AE11-F5449F6D9DA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0A4B80F-EEAB-4393-A7DB-7B4DD430453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4FBFCA52-2C35-445A-92BF-AA6EB293BD8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6568056D-5B31-4FBB-A886-ACED952F7AB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94BF8BB2-AAC3-4BB6-9E65-74D74EDA6D9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04882B2C-7C23-49DA-A230-88D6E5A3A6E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797C1532-1A33-48CF-BE01-289B50AF4EF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3C1B5B33-350A-44F5-B53E-08279FF8FB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BF02A5BB-75BC-47AE-B212-BE03D16855F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DD40B575-B74F-4B8F-9B62-03AA3DF84F9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9B82AE3A-880A-46C1-9D90-6886BCA41A8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5EEC3AE4-1FA1-4099-BED8-1DB63FF6A6C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C63647D0-0FB1-4C46-A1F7-A03C74C4066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46372CAE-B6D5-480A-86FE-5CE43205670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4DD584F-894A-40B9-A77F-5675293E9F2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A4FCD5B-66A1-4E9E-ADD4-5D5EE6EAFE5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D4A7B6C5-7300-423D-9637-7D28C83BC68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3161E9C6-C75C-42CE-825D-6D1EA5135DF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1FC7384-3AB6-4798-831D-F406182609C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E72747A-BB1B-420B-8EE5-D65C65EF25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2263ED7-B2D0-497E-BC9B-776D423C082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EE8C1E8B-8DAB-47BD-A016-3CBBB240BA2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17D2C92E-D3B5-4B35-86A2-69D0715291B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B5ED4D5D-1FF5-43DF-81D6-81173352E0D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D43916C2-FC64-45A0-B8F3-B65FDEE55E8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D76C0BE1-9EE9-4D10-991C-814E675D878B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2ACFEFB-4A66-4249-8E33-69CDE007975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61181F72-1A11-4FDB-BA96-B5FADC09286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FD73E85-51B7-458E-8AFE-5C213DD34944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61D420E8-A424-4F70-B8EE-EAF7F7C497E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D9C6A2C-A6F8-49DB-BA07-ABAA69FC0A7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60805E54-4041-4F04-8C67-8570EC95525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CC5C251B-30A2-449B-9D08-ABE32DFE0394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4E119588-5BB9-4EE7-9F05-9A380BD8635C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EB914AC-1B81-41EE-AC2A-DC72F3E6632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2968938-E2CC-4289-9CE4-3DDBFC73B45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BD15B82-E649-4601-BB36-C0CA1CAB319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EEC3C744-6595-4F28-AB60-2136DFB3565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A12057C4-8041-4378-9CBD-4AD54D1C3B3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262DA1A5-59A9-4BB9-84B1-5CD4A1FAAF02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67FE109-5D30-4491-AA61-7EC44089D571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2314D3D8-5082-44C7-BD0A-AF3686226A1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BA6F50D8-D32C-4C8C-B6A2-0FD1467D0FC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15545416-8A32-4E73-897B-3F29A38DE93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FD72319-8A46-46C7-A66B-28D3AB933BC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246F926B-B22C-437D-8187-28EEC8C1994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0B16CD34-2917-4D97-AB26-1F25E9126C2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E213108F-3301-4EED-BF41-DE8C0BE2280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B283E68-21D3-49DB-8D1E-EE0F1D1ADB85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D922712-19CE-4647-905E-3104A88A746A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FB8726B-90C6-4536-B7C8-E32F79062EC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AE0046B4-5E03-4967-8259-D4C21C1EEBB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F56BC4BC-5D79-42D5-91A8-0938D0F0D0F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07F3F66-7C53-4844-8192-E472D471648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B5F2948A-2BB1-428C-BC95-05A1702D30E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315B1F1-4294-4C36-A6D4-DEAD1D68BE5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DE82066-C0BB-4B81-9FCE-807D421B23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08CF6097-FBC7-4A82-A6D4-9A4AB9D68DDA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D660C4FD-CE59-4891-A903-6EFC4FC9FA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F2A076C1-BB57-4A9B-BF23-E2307E8921C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78349E04-20A1-4E00-AC08-575D3BE1DAD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089AEA1B-A2F4-4CB4-A04E-8BAD2D67A51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63071E8-0A19-48BE-8557-955E6CC57A7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140D5EF-D1FD-422F-98E9-037CA034451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0610F45C-6CC4-4F1F-A5CE-7B36C336D17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47613C46-2D6F-4563-9368-7DB767DB460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580B6867-3A53-4704-8335-1DB89DF371B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770A3B0-17B2-4517-9B88-BB52BE1794D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C398DFB-02EA-4AFA-A462-7ED10FD5CF0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19AE23C-5AD7-40F0-876B-66257B0C19A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7EFD4D9-BCC7-4A76-B84B-85EF04003BDA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70083A75-5A17-4CF3-89E3-E2240E28A33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EC1911C-73B7-4A21-936A-7727B5F90A2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A9CC6E31-1BC8-4B34-B14B-426230AD48ED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68E95E04-0C79-4B32-98D4-E93228391AB9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703C620-CEA7-4F48-A7A1-29D8C654998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56379DC-734F-4BDD-BA01-70B6750A390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29DFD6C1-3DCC-489B-986F-3F6FA05CA857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E085BF8-0B55-4D78-8BF2-029EA9131545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12ED6A6-C8EA-4F9F-AB8E-19EAE78F7BE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293282CC-4857-4A61-AB1D-00AA1B4717A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693B5E81-031A-4AAA-8F41-8FC7D571CDE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C83DB654-D299-41AF-90DD-A501D876CA1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1511B3B-2DCE-444D-98EB-45741BA1325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95A3BC84-7711-4FCC-A909-92B9D6A6A5D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2DBFFE5-9380-4E78-BDEA-5A9C4AD5302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8F667F8-6542-4EB4-A336-1B3472F585B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E2E2B96F-EC3F-4ED2-A79B-697CEDDFBD7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5C8DC02-F803-4471-95A1-C65A5DE089E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52FD3D9-488B-4B12-9741-588FCE9F643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BBDEDA5D-50B2-45E5-942D-342BCB47C37E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095AE525-A36E-4832-9DA5-5D6ADEAAD3E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78C1CB4A-9B9B-4143-BC24-D89DC604FBA6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52B37A1-A80D-47D9-8CA1-3CA5A26691C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BCDD0F05-6843-4F82-B977-4EF00E2B2E3B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1BED16B-30D0-4DA5-A67B-654524125C7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F1D1A39-C9A8-4DE8-9B6B-48FC0F2E416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6F06E30-2195-4DCB-9399-86E1F7F1C03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163E2A00-2819-4B3B-BDF7-E7CA9997942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0CA3B22-1545-457B-BBBA-802E525FF95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F6EB4C1-8353-4F87-8763-B98FE1627D8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8CF7A06-6A7C-4947-9D08-87487816FEC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546BB7A1-831A-46B0-8E8E-255F965E0621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EB1F7D0-C462-45E3-B7E7-23D33261220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31A073B-DF15-4A8D-A4FF-C89AEB65D25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79A96621-9F95-4EAD-AF90-04197446DF5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BE14A5CF-6BD8-4699-9071-FF7D00D5014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F312E81F-00C8-4895-B3FD-D1C0FA1C7C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FBB55C66-51FB-430B-B0BE-792809936D0A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EB82E58F-F465-45EB-B066-A31F02590586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9EB8EE8-FF2E-4732-A60D-20121BC0B3E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C9B1D82-1CC5-4CF4-8C14-FB2B1D74304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1E5FF4A-D7AE-436C-80ED-0282DB6F29B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E64373A-7DDB-4B6F-9A29-387C600035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7FECA4B-FF44-431A-B409-F5E10854610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B94E37E7-6CA7-4EF4-90BD-5814E1DC293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07D9975-494F-483A-86C7-F100D06F46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27CC0A96-49E2-4CBC-B2EF-190CB715373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4ABA4A99-8FED-4A05-9BF3-35B061D4630A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DBC988B-E62F-4B33-875A-D52E4407539C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82280577-1915-468E-A310-6D1AEA45B8C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D151D90-9AA0-4B52-9C29-CB5D2B8082D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8870CF20-A082-4DB3-BBFC-E025B42F037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322DCA1B-F4AF-4250-9742-B51D28B7250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1AF10311-3880-411A-9560-30B55D69882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8699B31-E5C0-4AC8-B748-69FE986A13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6AAB85F9-5005-4420-86BA-62EE0FCBFD5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8BFA830-FA40-4456-83CF-6D86E2B698D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50A63B99-C664-4BB7-9843-B71152502A9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2286D4E-4C5D-4AD5-9287-26601A48CB1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6D3B1758-62C7-4A19-8AEE-D6427B3740C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4F468B0D-F784-4C1A-A28F-B1961A21B6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395B087A-5398-4277-9B3F-A18F73070D0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4A538A8C-F4AE-4CF5-A640-9ED28D36846C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DDFC596F-CB22-4A4D-AD26-06E982E15020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775291B-659B-44B8-903D-FF40793F617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DDB0C70-5075-4D71-B944-E2FEC32D2DA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83D57F8-FE42-4A8A-982E-717E5CEF4A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7F0B6AC-6AF9-453E-9C14-04553507BB4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3BDBB48-865E-4268-9D82-08D143E8FF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EA75226-FA4E-418E-A3A7-F19C815E17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0D47D5A-BB38-4FE5-8263-67556AECB3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AE4D1118-21CD-44A0-98D8-CEA2C703C00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493BAC82-899B-429B-8731-B18AA2D2F06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91DD7D8-5565-4C67-9056-DEBC6241F2B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0057F389-A6A7-4182-9E9B-194024F57DB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6749871-ABB5-4799-A18C-23A70858A50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911CEA0-4E35-453A-989C-CDF77D603C5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7C25A5A3-85F8-4CC0-A167-CD7BA006D1E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E643552-3647-462F-97B2-52482CB6687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4CFBF87-3F9A-4E4C-83A1-DDF5907ABF27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255A2A1F-A7AE-4532-85C1-DAFD05E88FF2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0B734DD8-4CFF-4F12-B91E-DBB9B93A4CE2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67469E0C-E1C3-4D51-967B-21D7003B6D0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73E37CB-53B8-4476-9756-16DAF181DDF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B16341B-B64B-4F8F-A001-0750FC506016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823E9176-C72B-4ABD-9889-EB0829538547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9130FE79-D3E2-4492-A407-EA826A0DEB6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37601967-91B4-483F-9785-A8C3EB218EFE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60D184A-2296-4F23-90D3-31C83AB8E67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55293834-79B3-4F34-9DFF-3076833EA79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D255952-2E09-4102-8601-D8981355739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2E36663-CF36-4B6E-AA78-F21955281F7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B75639D-A462-4711-AA71-48F0CDEB63C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E4CFF214-41F5-4DBF-9729-11CD8682DDB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5359DB3-F645-48E6-AC27-2DF2AA28921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7BAB300D-F710-4AB5-9116-9A632A0F697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AA449DC-2C55-46F1-AB13-F5CD66EF79B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BB51114-08DA-416F-B137-4B64ADA133A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0F16FFD-9370-4A45-8166-06CECB6231F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4A01BC84-DF53-4EF4-9CC3-4F872B83AFA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485AD7FE-D4D9-461B-AA80-07B62C0C358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FF8DCD75-D39D-4B1A-8EC3-7A40260C64B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7F85008A-248F-4EAB-8C57-AD5168632D4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B5C3B25E-85C2-41F4-B298-7B1AD17B5CD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0EE7EC5-CBAD-45AC-A417-2CD41D17AC7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41AA6AA5-D849-4347-BE73-47656EC14AB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1662800-7466-4FA6-AD3A-9D2DAD4F2BF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745F891-367C-4798-AF38-B88BF47025F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57B7EA4-0CFD-48C9-A912-6BD3C8B4F77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FFA7A1B8-4B13-479D-990D-BD8289E30E4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2E8DAE1-407E-4208-8DC2-E8BD6584FAF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F05BE26C-281E-4D13-9B1D-D136D1D6749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2ADDD7F-020B-4735-8EB8-BE2FC9D59E4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763075E2-E749-466A-BE27-2174F3E3D3F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12A6843E-5963-48C0-9944-12EA4621BDC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AF16405E-399C-4E50-88EF-6294E0A892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3B3D6C02-AC57-44B7-8E0F-00AD8E07676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C98E438-4825-4DDA-98EB-052F327CD33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5F100F3-80C7-47A6-8A28-2E2D0C2D52E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BA3B1C40-B451-45AB-81F1-B8EC4D30185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06F1581-4118-4712-907E-DB02708214C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F8394B6A-3AA9-44F2-B6F0-9834A6E79BE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E913450-A12D-47DF-AE58-1031A4C7E33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0BBFA80E-12B2-46B9-99E7-52024AC477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0CE4C8DB-7CD4-4A6F-A7E7-C41321B5EED5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667415B-46C4-4DD3-A84E-97E72F0EB5D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79F7A4A0-74B9-4E25-908F-407219B3F96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01E94BDB-D9C6-4222-A2EA-907AB7300417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7CBE0B8B-2669-424C-97A8-CCA9EF3EBD2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A7CBC8E-CBD1-4272-B7F9-83E04B85DE4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A5C3E1F9-A3D1-4319-804F-D39B1658382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16125EE9-EC90-49B6-A5B9-44E813313EAE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E1D5C12-BE6B-4B6C-B5F3-117A79BFF675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C2FD352-7F00-41BA-B35E-42D90B87502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DEFC732-0F7B-4EA2-AE57-1DFAFB44261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72C5EC8-6361-46BB-A6F6-5782906C888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0F499FBC-A3AC-4659-89A3-4E04AEDAAFB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344C0516-78CF-48E8-9A4A-BFA9B410C2C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94A0CEF-EF42-4685-A54D-1CC38D4064E3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8AC37A85-9758-4C6A-AE02-EFAB7186EB8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7A5D755A-AD05-4F62-AF67-1BABFF04104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F53903A-5385-490C-92C7-09D9DF0AC04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372A81E0-C186-48BE-AC42-8A20C116634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29D3BB5F-7780-4564-BE20-8D34D7ED818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08E625E-6F9C-4C6D-87FD-38C28FA2B30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1B8CEC5-4F95-4192-A969-A1D1B10A74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E672AB3-626B-4E61-A08B-1EFED17012B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605C04E4-E089-4314-872F-FF1E68B9BA8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E19C28A-BE87-4992-9C21-F29698A8E79C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8F1E0AC-87BB-4964-8825-DB8E609B282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6AC6EDF9-C0A3-442E-9757-7CB05DE8728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2F587308-FAC3-4B75-BFDE-F994EF69F5A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FCE351F-C0D3-49E1-A033-B8CBBD50F20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A31F9CC7-63DF-4D10-A40A-4F116D417A9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196B5E92-5C1D-428B-AA79-651ABA86661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F7706095-53B8-4E4A-89B9-07297FD8BD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BB5121D-C461-4083-91F9-9374D3C3A429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39516BE5-D2BA-401C-9219-BA385C99782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52524985-5630-4724-9027-4FF4D49CC25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EEA0219-AF86-42AF-BBC7-F0A239A3A2E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16E31D52-1187-450E-86FD-E1934DB5F3D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EFB7181-C2F2-4FC7-A0DA-9C124652C31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F851A16B-C214-4E08-81D9-6E7D92CA6B6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F2DB1C1D-733D-4298-8CF8-D282612D3BA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513E4EF1-D2BF-43AE-9F30-2A472F15726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352F50C-20F3-47F7-BB14-5DA4803C96B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1E17F5C6-0AC6-43A5-B42B-7AE491246F0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D5A4AC41-16AA-4389-91BF-67935A13BA0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A8B812DF-56A7-4769-A00A-BF67B1466E5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8DDFAB2-32F4-4076-B89A-3C7162E90C0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EC87FF4D-EA7A-42DA-AB2A-C868EA7B3ED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E9B063D-F722-4B3C-BDAC-87F9A41A18B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EFBE1D0-4717-459F-B973-738AB2E54209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55F8ABA5-C2CF-469B-8088-86B115BBFE6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BFA5E21-957B-4C98-8DA0-AA693915A36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78C3493-584B-49BC-BC06-ABE584DFC05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B226EFCB-A938-4345-8EA0-F5D982645D0E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DB3BD00-647F-44B5-ABF1-3983ED3A29ED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F699EC97-D21D-484D-928C-079992CDAEA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33BAA89-EC77-4677-ADB6-3BE4808081B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C63D945-9BAD-44B3-8015-8D08FF2826A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28AB3678-11C3-4E52-A714-6588E09D982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9BC813D-9908-4D9B-B2A5-770B9544888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37BC60A2-7762-40EF-BCE0-FBF8966A990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8D6F27AD-0BB0-45BD-B3FD-737B109E7E0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431023E8-5AF9-4E4B-8B0E-14F071804792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93DC600A-7244-452B-A2DC-B1B7ECEA3F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BDD6141-7130-40F0-B895-2A7BB3A06AC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7FF78C7-7950-462A-A77F-3F93EEA5B12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244CF7D-A001-4E52-854A-1A0DF4C0926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9AD3A0B6-912F-4382-8333-C2C9B767A4B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A0455EF-9497-4564-AF9E-AF835C309D29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792AEA7-2776-4B15-90EA-E7F886396D2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CD916D7-F161-4E4C-9444-AB9299AFD22B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4E19413-708A-40DD-899F-5F364FD3365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F4A35A44-86F9-46ED-815A-22B6484A537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EE68E51-5160-46F9-B2A6-258DBABF8E6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A3FA86B5-9645-43C9-80C4-B45CFFF43A9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F19DD015-82E2-439D-8FB6-39ED0BB532D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87B95CD-9B65-422B-AE37-5B5964095CD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5EA82C89-BCF8-4829-A9B7-D6CC9CFB1A4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FF55372-5A44-4119-8CD0-94248811D74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7D875F6-9B68-42B2-B62B-27F8CBB2B4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EB932B0-3546-4B8E-917F-385F02622DC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78A9B4E-520F-4294-BF6E-D0E90EB8777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EBD98826-58B0-4A63-A6B7-3144B846B33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ED273B5D-A972-44AB-AA9F-8B3B320EECE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57F1694F-178E-4D05-871C-CAEE8F37B978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6E25313E-573E-459E-A433-63CA2C01728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D356F4A-8E9E-4FEC-BA32-416C22E09BF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B71C692C-E27E-43F0-9661-864F44CC4F3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EE83662C-C112-45DF-9C59-9A221B0B641A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DB6E5EAF-8926-4A97-83F5-A4BAC86DC8D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E9E8A2B-E4D9-48DA-B8DA-B6EE6722CE4C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472D622C-A5FB-416B-B7DD-26D0593D39C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3B301784-979C-4742-9473-9D905CCFFA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1EC701A-E981-40DC-8999-96BC9AF2D6F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F52219D9-95A6-47A6-8168-680D6AA3A468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5C9986C8-06A2-48D5-B94B-798834926DF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34F7D0F-063A-4EAB-821C-D35F0B82B20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8892C02-0984-4718-9B1B-97597C0040D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CA49218-BBF8-40EB-BE2C-56687E8D4E4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502C517-A17D-4CD7-9C04-9B0D016CF6F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F3AFD032-D01D-4B28-BDDD-43DB58DB90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A3EF3C3A-99C8-4A6D-84C3-B28F1DBDEB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83AF75F5-8B1D-4DF1-9F14-DCE3969799D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256D17E-843D-4F27-883B-9E583DE6087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8F74F072-F9B2-46A5-B45C-D2EFD3ECBE5D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7818496-4187-46B0-9D6B-554CBD90AEE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61BA55BC-54C5-46C6-80CF-DA988119630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60C0F388-6FBF-484E-AA95-BD52B137E8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D6C3011-EE88-4432-913F-CF0868EA5AC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B4DE1913-2C12-4F5F-8C91-6EF19EFE3D4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AE731AE-19E5-4857-B736-C11E59A5823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67B884D-2A78-4B56-BB26-319E0FE43350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326C1D9-0637-404E-807C-BB8B390FAD8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F3572206-34CA-4B7A-AD55-D22F4CDB50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E377C98C-16D7-4FE2-9B11-827587F0A54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711BE8A4-EEE0-4F60-8005-E8023F3265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C915F07F-DFBF-4BE9-8C83-0E1F447A275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91FCFD6D-6B3B-4DA5-8023-E8C15EF62B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C54BCC0E-54ED-439C-9318-051948121A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BD252AE-DD3B-4EBB-A0CA-634C67CF39D8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9D0C72F-B5C6-45EB-AE4D-47042DF79A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7574D7E2-53BE-44AB-BB77-4A3303967A7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5BD471B9-1F70-4D6C-8B4F-EA952EFD882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CE0D3428-3131-43D8-A7A1-8328CE62A07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D0D03DAC-9B43-47AB-831F-AC52AE94C8C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428AA23-5E93-41FC-B21A-2A431DE5437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5FED570-F8AA-407A-8D24-3456DAD1299F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01E05B3-E789-4EA8-B1F7-B7E918AFFEDA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9B5ADF3-B52F-4A4F-A221-583BAD77118C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F0A50BA0-4C95-459E-ADDD-CDD64045DCDD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027AED86-B28E-41C2-9765-858BBFD9355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B789A8D2-972C-44C3-BA72-856A49044995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655C47D-F03C-4A10-BB86-6C6C6EE8D31B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CBB88DF-4C15-4248-AC32-4DD9363A2C2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1E78C75-7E87-49A3-A2D9-913A6F64E45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79136517-7002-4328-BBCE-3E7E2E4B5C5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5F762B80-076F-4A30-937F-0EA98319A28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C9A66727-3E0C-45D4-AD36-B10284CD872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4A0F459-BE9F-4525-BCE3-63775CBF9D5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EE8EEF41-CDAF-4B02-992C-466F8F00F5D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9F73363-4765-448C-A118-68BFB86B4C0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08BE73C-4E08-4973-80D5-CBC4C088B50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00A55F5E-43E6-4520-9FAD-8687D101ABD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6E4A3240-636A-40F2-8E29-E9474E3AE92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D435AADE-C195-4692-93A9-600794B253A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8C486FA-CF3A-499A-BB3C-7F6516CBB0A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85E7CE53-66BA-43D6-81B5-2739BD2F730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423E4FA6-8698-4785-84E9-4FF14E303F3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9CED479E-7594-4789-969D-91B052D9E12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D959BBA-8E24-4269-9D1B-B5011741C4F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9DCA40A-CA09-40FF-B639-FF31FF65021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26474908-83A4-4BBB-89B2-697D87C666E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D2E7C5B-05AE-4144-8160-ABBBA9EE3FF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D1AF06CA-0972-4718-907F-2BD364974EB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6EC64F6-4AD9-4F1D-B661-352D4C8B98E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881292C5-1F61-421A-AB6E-720F015F9D9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42CACE56-145F-4E71-AFE5-73B8B6B6CD5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6086CB50-F9CF-4BF2-BC59-B7FB62E91B3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C7F71774-0B7B-4A47-A0D4-04969D8240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210CC66-F8D1-4F6A-884C-02CAA4FF5AE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B0BD03B-887B-4149-B1D3-78635595CF0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9BE32FB6-CBB6-4444-90E4-5B7EB823EEA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3B05FBDF-35B6-4C58-9639-EF869914C0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77BCC07D-ECC2-4091-A4AC-4B5C34D8778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6CF9A4F-0CAC-4F00-A3CB-BA6C015A365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055F59B3-973E-4C83-941E-3582F81715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A5E6480-A7B8-4028-8777-93DB0F17FFB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ECAC698-1E71-4741-901C-3107405C774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1079B09D-9F54-4882-A6D1-094343CF44F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198173C-68E5-480C-BF35-BBBD3234A9E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1D19E07-C90C-4211-9270-8814CAAEC0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F07E8E39-2171-48E7-A165-EE2F38F46A3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288B3D98-F1EF-4A3A-BDB0-01756DE9D6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4B647666-A5B8-47B3-80C8-06F5E06F715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C0542BE-0123-47CF-BF93-5F18E08EDAC4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F408966-9C43-4399-959D-26A580EE1A6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B59D4E81-1330-4DFE-8309-3C22561BB7E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2348643-4197-4B39-8A53-3FBBD2A1C11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70561D41-C4B4-4F5F-BB8E-519976B81C43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0022B8FE-7D8B-42DA-9094-DF4AEB402EF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08C8FD10-2C4E-44EB-B1A8-123307B3D58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6542E8FF-1AA3-4C5B-AC47-F795CD85982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8C5849F-4AE7-4B98-B80E-81A4BCB5095F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08E3A43-6084-4B44-B703-C423005CAEB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2387B193-FFB1-4F84-A61D-DFD62081AE9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610F933E-8A56-42B2-BBEF-DAB5DE865AEE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CF46D24-1951-41ED-9567-03C7FADFED25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05BB830-80F7-4758-A621-4750D828458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80595A0D-CE03-4DFE-A48C-2D1F4EA4722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DDD3921-F395-4767-A85F-189F445D225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460FEE6-8E97-411A-829A-8F5265BBEB2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80129CC-4CEE-4FDF-BE5A-1E9DD93CA1A2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D3A9966-0522-41A4-8A77-D39D1830162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6CE44AB-E18F-433C-BC30-09E7BBDA84E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AD1D8E5-69AD-4274-A75F-2960A67836BD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9088371-F739-4F49-A874-6CF6488396BE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84DD52ED-6509-4C78-9715-C5597573D6B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F12C3E34-D807-478D-8997-EEA4C2B773B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C2BCF770-8620-4DBA-8B5F-2F3776392D6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14CA28A-1CED-4AF4-8DB3-EC22A9F9619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756FE455-E94C-4CA8-AB79-BBE1C0848BA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E1B84213-DBE2-43A0-BBBA-B28D3D5A183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279CDCF-02D2-424E-9A39-22D7FAB5474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31FED19-F03F-461D-9F5B-E2D8FE3708F1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F0750309-F18A-4064-BB4A-2DA7A627674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52A95A38-38C5-4195-877E-910753DF951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5152067A-DD32-4E26-89BD-37556188244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72FFF9FD-F0F3-4D7C-AE37-192024C6484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EA7244F-6485-4BBD-B938-0043249FBA7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6AEB9BB-0F6F-44A0-B457-37D6F68B1F5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7597CDA5-3391-48A8-B13E-22C45DC3975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28BAF191-A2E3-4123-B823-91EFB1312DF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07860684-39F2-46D9-922E-656566A5537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EACA883-EAA6-45C0-BE0C-5A7DEF6838C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CB8F2281-CAFF-46F9-92D3-4C528B73191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BC2E33C-B3F2-4688-B0CA-D3D469EA9E2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49749545-B811-4504-9DBB-90B70A021E0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F05B8FEF-81C7-4033-BE73-882EEDE5013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B6FCEEA-D7F7-4CDD-8A68-4C9AC9214DA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8352C9EF-96A5-49E0-A2B5-70E044C94F5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709B763-02F3-490C-A47E-79C10CC3D9E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D083844-8B79-4221-B340-755AD4867C9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27192001-CFF3-4322-B500-F96CC7EF9AB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E168AB0-D8A8-4BE9-882C-876831D83E5B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AC0848A1-C346-458C-892A-79685DA828B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E65EF960-A4A5-4688-8993-4B5DD3676D3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CF991C9-210B-4F25-B5C0-FEA64E6E952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6DF9A5E-7544-4581-B356-9F3D4E4FA85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F7B27C7-475D-4155-9C39-FD9A1B5A206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D517C5B0-7183-4762-BBF3-A91921D4AD2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9B90AC36-473D-463D-BD8D-47142453C6C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E43E392-8133-4F11-A570-38C7B8AE96A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EDB4DF45-207F-40CB-86F9-64E589E6E420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D2044FE-8C9E-4667-9DA8-4AC38BF0874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22E7E08D-6263-40CB-ACA6-C88ED2F2F8C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F13903C-0C55-4629-AB88-DD50DB6E809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AB155786-D6D3-473A-8089-237D7B2BC6FD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8E6DBCB-8A2B-49EE-B865-53062EFF137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B00E5B12-480E-4B7C-800C-50BD52388500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38FCF7E4-8226-46E4-B2D3-ECC637074CC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5D09413B-8E83-47DC-AD18-1569EBD6861E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25C35A44-D9C4-4A2C-AD8D-D37F536B0DC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6253138-EA97-4D7D-BE01-708E6F9BC9A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417D5781-E03D-45D6-B9D2-3681D58CAD1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2E4DFAF0-4744-4D79-9575-37B5FCBDF45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3BDB38F-4AA6-4419-8901-4C801A3E41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5B51684-C84C-4008-8A4B-1C65E4D8112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8BBDA34-D8A8-4FF1-90F7-463CBC7BBE4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9D8356EE-6107-4A66-9123-B48EC5A672FD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11640AC3-AA1E-469A-B495-4D0BC3A0B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85B0BF9-FFAD-43E5-9ADA-28055ABC31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406CFA5D-482F-4513-A3EA-DA830278A13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C99494A-5F8C-4702-B16D-22A66F2213E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4E789F3-43A6-4583-B579-E78C4FE687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8F6C4087-73AA-4D38-A7DE-D3EDA130A9EA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87F937A2-3452-4879-B40E-29598267437C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772563BF-4324-4707-86E6-584BDC8818E5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8DE9EA0-AAE2-4670-9A72-1AF768660A1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D16F601-F9A8-4F4B-9269-5B2F75254547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172F739C-F7C0-404E-AC5F-FBD31D408C0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0B49843-D60A-4C1C-AE3B-A04C5B35FEAE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FB9FB8A4-EB81-4342-87EA-4A02F567A42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3E29A848-1A83-4F1A-9DE0-83910706ED2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858923F5-A56F-4796-824D-E7F4244A94A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7B243E20-9859-4AD7-AA2D-DE48DC0A11B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FCA8D59-0BBD-4D81-86AE-A88C6B39090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3FB4B566-4997-486F-A2C9-E1043C44D8D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90CCE590-74EB-46BC-857F-DF5AB68421D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1EE3806E-0041-407E-B0B7-6F355FC1E97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9A1F291B-8A60-4274-8428-D13CD4550AC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F60EAB7B-7B70-4E55-8E3F-83D4C3D69E0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9F6E677D-C5A0-4FCE-B0B5-839DB37AE6A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E95DEFE-E670-441F-8E97-AE41AD07699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6751D392-6E5D-4EFE-9148-AED6442B58A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71E0B952-34FD-4C31-BF53-BDA2BA52E11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CFA8440-3324-4500-95F0-2C2B84A27AA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34367E4-78BD-49B9-B15B-68E275AC79F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B9D7D35E-3ED2-4625-BACD-D1719FBFFD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B9C40901-69F9-4477-9848-7FB4F2EE96B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26756929-86BE-459F-AB9B-6BDF653E0D31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12844313-8BE8-440E-B925-91352E18C08E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EDA62CA7-AB46-4426-9009-7755F7219D1F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CD4BF22-0A8E-4925-B092-4277F88CEAE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1E00BB2D-E498-4DA5-985F-547E03EF17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84B006EC-407B-4E6D-AAE2-E1432B02D40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2AA7961-E4EA-42F5-8FBA-603A509403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D464037-7B0D-4D2A-8C67-D70D294ED3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6E90B82-0B0F-4FFF-9FDA-A9DD499361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D77CB521-A910-475B-883E-079C1F7CB6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4066B2FC-2C5A-49B1-A4C8-6E3C1438B636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C33864FA-A2CC-4775-BEFD-08A59472E3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67D99F72-254E-418D-B5E7-D24512E6A7A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1EE88ECD-2057-4206-9F56-AC1727B9583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5D9E7F7D-65A4-4B17-99C9-CDB61B6E868A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508F5E0C-2C95-487E-842D-4F7EF576B24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E6FF90FE-FF17-402C-8D9E-8A27303DB6E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4F8E837B-D6A2-46FE-B1B4-4A9EF70C535A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CCF5B95E-A878-42D3-9083-9CEA44DDF83B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5936619-0B0E-45C0-9B8A-34F10E963CE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D5182280-2586-4C9F-A7F7-5270947C80F9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84429495-FDD8-4378-A400-4D034C9FEBEE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18F64BE-BD79-4456-A6E3-F378C631FFA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F175BE0F-AEF9-4D17-8BDB-43CC3932F98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23CA61C-939A-4CFA-B78E-7A3E8DAA905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8751E54-54C6-4FC0-B3C8-FB92BF9712F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F64E1CD-EAE0-41C4-A132-7CDA14726B3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3E7C5920-50F0-4A80-BC00-9FCA32598C4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5ABF6B53-257F-4E02-BD7C-846E98555A2C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FB96DD8A-550C-4537-834A-99543CD0779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4049E35-2874-4349-B37D-487AED77222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F0E75559-016C-490A-843D-71868223DDE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F3C509C3-0B9E-47AF-998A-DEBF40F3AE0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EC7715B4-088E-4C8F-B1A2-04B31D20FD8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B0C7E05-0C28-4B7A-B6B5-EBEBBC9778F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D4C4C415-5130-4FCD-94F5-1637026DE32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B1D8B8C-CB68-4D38-879A-4F25BE1F58F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6F680E66-AB64-4D33-BF1D-39332E6A654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29EA486-2A4E-4A31-A5AB-E9A9B1D76A7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105112FB-8509-41E9-951F-2C3293B2A27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DA11CF5-FAFA-4E54-AA83-F2C1479B3C7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1241443-76E5-4968-930C-74350EC53BC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BEC9FFB-2C07-487C-9049-261BA835321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745FB596-ADF6-4098-AD4A-B45C73ECD0F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53E98044-6B73-4FC8-A11D-F3B444F577F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D3F727C7-6A4F-4808-A917-8C0459536DE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8CF80797-FC37-4851-A999-C415A4597DF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383386B0-672F-4B92-82D9-5EC63919ECC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3CF41A6-896F-4889-B22F-8B9DDEC66DB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FFFED89-3DCB-45A7-9D2C-2DD2C934BE3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942F36B8-BD2D-42EA-812F-5DACAD7A760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9DBDB81C-17C2-4135-9F14-F5588D30F62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8A67BB90-52B3-4052-9881-60CF9A6862E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646994D4-3F8F-4F00-9300-9B215BF99DF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37CD258-661A-4B7B-85D8-55A5105F83E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2E89C9E-69C0-46D4-B530-06484683B8A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00E38E33-92E9-4A38-A782-029F00DF3E9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EAD22F7F-CF95-4BB7-84A8-2B1348B5AF7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BA71C30B-E879-4E71-9416-B35B525193F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F900C549-8E7C-4293-BAD5-7DC5F826314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F608F97B-AFF8-4342-8ABC-09352087FDB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F226138D-BE58-4484-8048-60CC530B56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D7485320-1267-4E5E-B608-08CC026221F6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36210A8-D214-46E1-893E-C304A0DBF57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7C77422F-4A65-4EB1-B1CC-1FC50933DC3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83CBC22-B175-4F03-89D2-CE28F143283A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7BDA3D0-A747-4902-98AD-A86B30458A2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FB37EA5F-E9A3-4B55-B78D-7179AB9E484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D4F93E3-5493-491F-9ACC-15D3029FD4E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655E762-BDF0-46A4-8438-71F389C96BD3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11ECB41A-7F93-4E9A-AC7E-5EA3E00B90DC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E8305CC-8115-4BBC-8E37-1F1F139DD8F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4ED044FE-955B-4E21-8C3C-DF307262ECE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D3C27EE-353A-47C9-BE5E-E41BB079CCC2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9CE599C9-4BDA-4472-98AE-95792E21F7B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74D5125C-DDF7-4CA1-9C60-6F019F51B81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0D18669E-54FB-4AA9-A684-EB2067FAD72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61F8B4BB-EFE2-4B0E-8B7B-38F321D520C9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E51E2537-5E8B-4D8E-BA34-CA6DA289ACB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0C88A51-7D2F-4A98-87ED-EF14B6E75ED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676DB87-278D-46A8-B427-10C9A4B9F70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61B8291-0D8F-4242-B1E0-149455D559E4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EA431C7D-6B35-4BDD-8353-31D238CC53A0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242683C9-8EB1-48FD-8BF2-4C0B903DE3E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CF0DDB2-BB8A-41EA-8000-DF81BECCFE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18F7A12B-95C6-4E49-AF47-988A45421020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6E73D53C-820C-4E10-9259-13566266F4C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E5D1FB5D-11D5-4268-BDE7-D5D22B99659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6D9A2BE-5C47-4581-ABE0-F49F1D284CE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E4EF0082-03E5-49DE-AC85-0AA9D47A6DF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6A141C66-DB08-4C3F-97A6-89D421D8F7F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ED0AA7BA-1C11-46CA-BD65-E3A2984441C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4E0BE417-A4AB-4FBF-80B8-206A716BC8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6D65921-7EA6-4F27-9A0C-DD4DABD737B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E8B041ED-4914-4DD8-94E9-26E28E66A62C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8081AE1-6165-44F5-97C6-781E370AE87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71B49740-545B-4331-A1DB-36F7C153124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EE343D0-62A9-4A6A-8643-E5AC981DCC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A3724E1A-1514-4CE0-A4EF-E10E46658B1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D5F4F6A-D936-4024-82C1-4891EE99C71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E701864-A11F-40A9-8353-83457FCDEB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8B6206C-25BA-4F05-BB43-EC10D4E39E0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FC7E65F7-7670-44ED-A0AE-6AF0D2BD378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783A6EEF-A3F3-49A4-8D95-FA524F8D22C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F492C209-38FA-4965-9567-DF4DAE6CFAC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B480C7AE-085C-44B2-93DB-ABF1B39D130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54EE0A65-81B6-4FB6-9529-5AF5AAADEEE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64D15757-A5C6-463E-BB2C-8A02F23F02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CFBA98C-7EE4-4CAB-A70B-340DE6BFC67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85B10350-F209-455C-92F6-7CB135D0D09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429BA35-EE51-414B-9230-3D6052C9FE42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174448A-D0D9-4863-B6EB-50E3359FC64F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437EF002-4DF7-4FBA-A037-2CBBF001A66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F80830A-61DE-4627-AEF1-09763702823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D8C44F0-A6A1-4E83-B8DE-A1C4AC31B971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F25E767-F643-4C7E-B00E-01D34D2A4B33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EDF1C55C-BF0D-4068-B53F-5F3AD50FF2F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8F56994D-E62A-43DC-9622-CD2B8220967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432AE3F-80A1-4F0C-8023-EE7ABFA5939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3A88CFB-5BB5-4E64-B91F-B8A73F07F3B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E091DD14-EDD6-4F5F-B663-756D327FA68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176680E-3F82-4BBE-AB9A-447819BF5B4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3F059298-952C-47FE-8A24-162DEFF7794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37E575E-D3FF-43FA-A435-782D1D6C197D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646957B4-BB61-40EE-A1B3-BABE1A38AD3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2464906B-9491-4F94-B6B4-A8AD0D3CC63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46D746C-F684-4FAA-A7B9-78DCAB99205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14899BD6-9318-4943-B13F-1489F2D3D536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6F53B48D-9A31-4C80-A350-BF8F0D03359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6ECBB69-773F-4655-A285-783921786B15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EA0DE702-93CC-44E4-AFD7-D1EBABEEEE8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E17A8356-B01F-4C7D-B2A8-9307EBFBF4D3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126469D-DEE8-40B4-8C98-48A15553095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032E5E4F-0F25-496D-8103-47F07ECA901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2BFE13DE-50E5-4997-A30B-3C7CCCFDC24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2BB64490-57FA-462A-9047-05234C2815B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5F9F4C7-A770-42C8-ACF8-B210457B4A9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F41F17BE-2FBD-4F41-815E-E9C07040B27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4C934C9B-D301-4076-944C-F621047235D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D2380BD-0AEE-4377-9744-7C501216DBF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67C23C28-8EE4-41B8-9C92-C4D54BC74C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1E9238E-671A-4010-919B-8B71F8BED9E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4DE4923-612F-4885-B91D-396FA742811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90508F6-2848-4350-8C53-62AF17AFB6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223E54B-6CD5-40CD-AB35-C23499EFBC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C5977335-37F7-47EE-A8C8-B909015000D9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DB4ED48A-FA49-4615-8A2D-37624C80F782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BDE9047-A484-4105-9730-A9A2767E8B6F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6F73108-3113-4BBD-9BB3-DD987F57F5B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7300FB3-4A5A-4FE5-B705-D5B9C5A3F36A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32BD7DB-44F3-4997-AE97-2E4CB3C00C1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A37F679-C8FD-4DAA-A676-1B9B64F98029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9434D879-CCE3-43F5-85CD-902B8EDA660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59008AEA-25F9-44A6-ABE4-D05F5C00B02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6EE4CD86-555C-4B79-977D-2BA7430951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A6FC574-724D-4C6A-9AA1-5803DFC50E47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A669BC0-D0BF-43FD-9D57-2A91A7B4FE9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4F76B17-45EC-445A-9C49-DA9DED1E84D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85362590-818A-4255-837B-BF7024C0106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33C15BE3-8F0F-4B6A-967B-BC20DD33032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2201818A-5666-4FF7-BD79-AF5698D03C0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285D9CB-A21A-4CEF-A9CB-05C3B0CB32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E231A04-3CC2-44B9-BF33-E21C1E6D0B6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CCEF65AB-DA80-41D0-A62E-1523EB81FDA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FAF29C07-9D9D-4090-A099-6295D6B7A44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91B993E-622D-4351-B341-BF073FBED3E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D2B3D794-3158-4597-BAC3-47C30CE13BA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B8834E0-6B86-48CB-B9E8-8CA0FA32397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57EC3A79-7405-41D3-A9DB-9675D5BDD2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2E8C348E-BDCB-4F43-A729-DB9FDC6D4C7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395DB1F-4CB6-4A43-90BB-76B69CC16C6D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07A73195-52EF-4F3A-9CBC-5936EDBDC73E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0224CDE9-1E52-4CA9-89FE-38D2C96F641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DC0254D9-CA0D-4C9C-BA12-FFBEFD4491E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993D36B7-1B04-4041-9F88-4716C13A20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5F5FDDA-A611-4243-8C6C-A187D164637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53B1D12-AE8E-42FB-AA5A-26FD176B86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7ED8815D-5C64-40ED-811E-659C0DA83E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A8FC5AE1-6863-4D32-A148-728DC78FA0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2D0BBA4-0787-4460-A0E0-4BA628D816B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BEAD438-CFC2-4D9A-BC01-F4A83EB123F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112DCE5-9FDA-476B-A785-B4AF4E3A22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1973E8F7-C988-4EB1-A7AE-6EE18CF85FE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60AA53F4-D7B7-4324-84F3-D96726EA2A2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32CE9051-B52A-442B-B945-B6549E098F8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FA4351A-588E-4A5B-8B33-D8BAACDB463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FD752A2A-1444-4346-9926-EA628C27FB19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2079A1B3-BB92-47F5-8672-E7D0389D331D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3C06D19C-01CD-483F-8500-ED4735996232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2BF48C2B-7911-4B82-B0EA-B687037EC291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F382BAEF-0BC3-406D-8566-767B55A1EB63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B37D8458-F8E4-4D4B-BC40-4388CD393313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82445A5-7FBE-43E5-92FE-D062B2F2520C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75388EC7-ADC6-4126-AA01-C6498E3186FA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06E5515F-3282-4CB0-AADC-DB2A78495B95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4B0CB01-5FF6-4C93-B9E1-8CE48E9EF6FB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948A77B3-5A2C-4CB6-9EC4-CF0FE3008E5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C3E58BA0-1830-4876-9D81-D597EED241D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C44D7C63-EDCC-45DF-9CDC-27EDFDE4564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76F7B65-A83F-45BC-A51E-980BA4453C8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6EC658B-A95F-4B66-85F6-BF27DCCA833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F91D9056-EDE3-4CCA-BA12-81A243858F7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5E74EE8-DE5A-4FB8-A29F-0EC1F959709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4CD70E65-6A97-4D42-94CB-C2902C64559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DB04DAE9-FE82-40FD-A165-07E380BBE84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3F5141B-3A18-4354-B87E-E64F1BACE3F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4EE5EE24-5841-454D-B13C-743E3EC117E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481C17DF-55C2-49DB-95BF-ECCED92EDC4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A9CFD8BD-36AD-4979-A725-0636D2EBDA1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ED60FB98-ACA1-420B-AE96-3433A14697E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7CEF986-B08F-48CF-B894-547E1E3A20F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10EF39A8-6247-4BFB-A1E3-3168A4CC59D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0150A132-39AC-4B89-8DE6-D824DB6A328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A3FA88EF-F39A-4735-816E-7D74F22610E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1814E78-8564-4D01-A18A-F0AABBE2785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67ACE2C8-66C7-4A54-9008-C0060A4B210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1CEB75D1-68BD-49E6-9FF8-D1BDC27A65C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0AC08524-4B76-4654-9916-6CFF09C8065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D697965-68E3-48ED-946C-0F362F6F625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2CBB1FF-FA6F-4AF8-99BD-AFC5AEE7D24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743675DE-9F68-4ACB-8C67-4EC3636B718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B7C40A0-EB7B-4E54-8881-1A37EBA3B5E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8A955E6A-3705-478B-99CE-B08E97E7F02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D2C558A3-45AD-4429-A9FE-FEF70D9BD4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87F252D-1795-465D-9201-70E167FF83F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4C48A2B-C611-41B4-A9ED-919F09C4021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86D9516D-F78D-42A0-AAE8-ABD217F457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6315FF33-0732-4FE3-A7A3-71B7A200143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F54BFF6-7C02-49AE-8B36-E221372C432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FE2F3849-758A-4EE9-BFDA-162B5437D1C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6539BC2B-2E82-4C28-8989-AC14A2B315F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D455453A-0CC8-455F-BB73-42D0A612A7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03B21953-D191-4FDB-9ACE-F211309EFA7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B309126-0789-4687-AFBD-B718C4E3EF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D8C532AC-246D-468E-A86D-7149CFF687E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DB6C63C5-C918-4936-8E50-BC1216BD183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FD80471-D777-4B3C-8C0A-C5DE56DDC04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5D328E39-0950-49F1-89FF-25960A1F3B5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3E4184B-81A0-4F17-B535-DE36ACD4FE2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F3803B16-BA06-4A8F-9B71-3314DE90F90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7AF123A6-F479-4DE0-8220-9149EA361736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673BF989-DDC7-4018-8AB4-D10F0408715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8C72A54D-FCB1-4931-B634-EBF24A9B568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D561683-670E-492A-94EF-B28C21651640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689AD9D8-14A5-47F7-AA47-AA347AE943E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733F619-AB97-4487-956A-BD9F6101ACA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9CD632E6-BFAA-45CD-8D2C-972A2D631492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65F098F5-D085-4C78-9B7D-DF7926F37D0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B6F3773-6353-461E-B442-02F872DCDED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5F7A4B1-1764-4FC7-9E1E-D99734A61BA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135526E1-0425-49BF-8DFC-BD055F74211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A85F0179-1F42-4383-91B5-BC5DCCE0F7A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1051D804-ECB8-44F2-A32C-A859A298F518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9F38F2F9-D148-4973-B795-AD40DADC586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F965C85-93C4-4A7E-9597-3335863EF9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337DE080-6BF7-428A-A76E-10059E992094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18F347AA-29EF-43ED-AE1A-F8D5453663C4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31FB3AE5-5128-4C19-A529-D9723DC7176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48A8B85-491F-48F7-ABED-286FFEC44F6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4619274-737D-445D-B446-94E6D97A8D8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6E2FC1FD-6518-4E56-B03B-B077455FE18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1015927E-5348-4135-9E07-A271F5A0E14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71C0879-F67D-41BF-B47D-50215AC883E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1C3FDD2-8E41-4797-A7F9-6D00437810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FB3E0125-290E-404E-8029-91A1E96EA1BA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CD11A6C6-CB8F-4FD2-B298-84E89FF601A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0D149DB-E69E-40F4-A454-10B0E198B65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864C2FA4-CC9C-4B99-9EBD-8D4028221E4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81D4C48-58E9-4BCE-9268-8EF80C9E175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1FCA8624-91C2-4324-A3B2-AE80623DD49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3B3B17D-4A7D-4505-8E21-94E2BB61C4E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5C89A0AE-EFA7-4DA9-85E7-9784844E04E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AF510E85-DCC7-4750-A7DE-D0AA90D4FC0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373FE220-8784-46A2-B833-008CCD6C54D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9F0E705-01A8-49C7-88C9-D137256D7CE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4CC4ABE-5C91-4DA2-8A50-54119C96F81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DDA734B4-872A-4F0B-B834-3190B036005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0864FC4-3F49-43B2-AD29-1314601F486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CEFF7888-5611-489D-9BC9-0E2883FC1D6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D1B24A2-67A0-475C-B77C-EF85E1605E5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70C2D711-9BEB-4FEE-A92F-63FB4155BFB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2ECD3E94-CB3A-4302-8155-7C65047E7C96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D24D9ABB-B6BC-4442-B215-FC9EAF8C31D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F5F0C234-E720-467E-A8BF-27974517E38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530EF2FE-016E-4AAD-BA91-2BC0CC75C23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5FF13B88-BF84-4BF3-9232-87308172F433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B040EC87-2D53-4325-A195-3D6C51C3113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237E257D-8DCD-4948-BA80-FDE77D1B5C5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21ED2695-C5D5-46B0-A8B1-35909F3C750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64837280-E9A6-4B07-BEBB-D4721B0E2F9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680572B-7424-4454-8AC6-A99F594FF40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B7E73B07-2356-4058-B2F9-DF08C82653A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FC7F3EA-78E4-4809-ABE7-F26800F543B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4112B781-D173-4125-B55A-79D283B9FD94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F321C49C-F538-4C6D-A38A-C1537E1CBC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FBC7AF38-E760-4EDE-8CFF-A5A1B330262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4139271-1AF8-491E-BDB2-9B408D70EA3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EB134733-6482-410A-99C2-B1642D08960F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FA83759-B9C3-4210-B682-9BBA378E0D7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B8145D06-D5C1-4D94-A046-19F0BDDEBC02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DDDF9192-4869-482E-9259-63EB46B9B01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DB9C5D8C-AC2F-4FAF-855A-EC543BA800BF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8EB4DB2B-8A67-448E-8DA5-44B5896140B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5C5CCD09-C41F-4F42-B133-EB7B75CFCD6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24DB7FF8-BD59-48F7-81E9-ECEF9B08299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88AF0CD-88B7-4412-94EC-EC17E053A6B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AD01B935-8E84-4731-8DA5-4028CF3CA45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D6168829-D57E-48BD-9432-1387DEB2FD7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867CC9C-F1A5-4319-B25C-CB0FD2F2B06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053B49D6-90D8-499C-8C92-10E7C212966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C74FB3FB-28A8-4F38-A560-9F69FE513A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BCCDE526-2F3E-4DD7-A418-004A9290BA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E614FC73-1561-47A5-B897-CDD2EF0AACF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9F1DDC9A-B512-4367-B28B-5D7F80461B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B65FEF1-C9E8-4BAF-A9CF-C089853D6C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94FD69F-D5E3-42F0-B72F-6298C59855B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16BE22F9-1E6C-46CA-9362-100F9381CCFE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A8A31594-E664-4216-9AA7-A471E152DBF9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BF9DE37-B80E-46FB-B264-81AFE2A7457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CCD43B3D-A016-42C4-A80A-14592201954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8D24BD2-E38C-4BDD-8D64-A062E310796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635D65F-10B3-4C96-BAA3-EBB4A019E74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9E93B990-3A7C-4FDC-9A8E-C6FA49B6017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AD3E1EE4-AB8F-4482-83DA-A8A5A7FBAD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9DAE2081-8B62-4A4F-B897-0017077914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9DA1C9E-F025-4786-BA87-DC60FB22ECCF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2E96251-D139-4AAA-8DE7-7F33EEF5877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58DE9A76-01F9-4CFC-8EC4-187C90C37C0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2D293F6A-E2E8-4C81-B923-0DD5AD64A4D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D6C18E13-740F-4C46-BB6E-E56E67B8CA6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2558616-7C6C-49F4-BE82-43D9B4CC521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483C0C7-D7C3-49A6-BA7B-F44FF0EA205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56324832-69F3-4068-8610-841188F81A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A10E2E7B-5CBE-48F5-9B34-7B0584F7E03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5F8FF48-9B1D-4CA6-A1FD-F2ADF511CF3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C0EDDA93-D410-47A0-96FE-F84D6D7E4CBC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D58FB5CA-324F-4B9D-9E1E-3A665D601AA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D4E3A8B-FBAE-4CC1-844E-2AD5316CAE1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8F7C5D3-E44E-4E3B-882F-90DE2CE2A8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563392B-BF7C-4182-ACBF-B15C3C643B8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18268A9F-7EB0-4644-BC0B-C73161D24C58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6FC283AC-B16D-4B8A-A7E1-F30A11CBA14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BAF0AEB9-136D-4688-8DAC-A6C6FAA3A71E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0510A15F-1F1D-46BD-84D6-1B267C5E0A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E8BAC62-C830-47B1-8EA7-E96A45FC1EE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19A8E5B-AD97-433A-B89A-2C1DACA90D6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0DFD26F-8D66-4ACA-90F9-DAE7C40356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40F8E30-D579-4D45-ABB3-65BE50C81D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77A12261-DA5F-48DB-9875-5195A55EF9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557FA87-04A9-4179-A1D1-65D49DBC95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69C76333-9737-445F-BB66-171EC452F65A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D7DB6E5-5080-49A1-8C34-4E63160E669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CA22BC9-0852-4E80-B9A3-E1843EE9887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4723E40-56F9-48C8-A672-9740AC366B9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DE5DFF1-6223-487A-A0D1-DC67BACC09E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FFDBB80-CF3B-430D-9493-DCC643D4B42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137BEA99-2A7B-4658-860B-0FE6170AE456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80A2C7DB-FEB5-42C1-8F9A-86CEF31FDA0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DC525F8A-94AF-4B55-8DF0-0BC8C258E41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6902547-D56A-4A86-A616-D3A9D662B0A9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8B37D3FE-1AF4-4BA9-B0C9-71ACF0B6997A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026DC9AD-B5E3-4341-92F9-01228964F213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F247023-8314-484A-A487-80C8937AD85A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AC20064-2451-4A0F-8DDB-32E9F3237182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38DD867A-A26E-48A9-B771-EE2F01558D43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FFFA38B2-72F3-4F3C-979E-3C5D58996BD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9AE3F32-E96C-4073-A8C9-A3A90E4FC45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578AD7D-9AF2-4793-94A5-619626B207C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0AD5C0BF-9B0F-4162-B01D-453AD6F77F9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A84E185-0859-4ACF-8B32-203D4181B9D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C80239B0-CA0A-4EB1-88F5-7E49BB0382C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F27B422E-020F-4334-AFD3-F4088E29A8D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30C533C5-5178-4FC4-A364-54BB7F56808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039101ED-0870-42C9-8024-371C55C5182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4435AAC-0447-492E-B679-5DC515345CF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44F559E7-6270-4E0A-9A0A-AD03617A8CC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8DBAFCD9-114E-4056-B2FF-74F719CABBB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ADFB0737-E540-4C50-A57A-79F93DC7640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781FA13-A7B8-437E-A1AE-8E168D81191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9391CF7C-1A58-4CBE-B8CA-46E2559D1BA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8B7CD85D-9E0F-4C89-A1AB-694A355439B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4B024E2-AF6C-4365-A82B-61D3B79A52D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B37C5116-8FE4-4E3E-A423-DB6AB23F31D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1B14583B-5057-46D6-9D78-3D8777FFC0A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17FB708-1616-4B89-B43A-046E8E64532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E0B919D-75FB-4584-839D-322EE3F42EF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7C83ED3-C5F8-472D-957A-A1531A3344D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6B506EF2-4ED8-496C-B841-59471F21FAF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FF4D93B-DCF9-4547-874B-600D9C15D15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E9A118B-B203-455E-A502-21CD3589722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518F960E-A981-4E5F-BF7C-1C6EC1A7D35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BAAE22E-548F-41F6-AE89-A5782996410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9DE824E9-F85F-4F4A-A67C-E0E192203FC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65DE590-00F8-47BC-85EF-37A30F8768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E8DC1AF-9FBF-4770-82E6-A5522D1A5A7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2BAED3D-A14F-4B1D-B494-AAD579A876C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019DE2A-097D-4D43-AE07-D170F9E65E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A2562DC-0BE5-4504-A3AA-D96515E582B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E4A7EE7F-7592-4CE1-89AC-F8B0A9C3267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EAA38DD-2B15-4595-8C7C-D3D6E304C46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94826FC-9675-4687-A493-AEDE1266CDD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0C1F4C47-E221-4DFC-81C4-E2B92B3E3D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C2D320D-4C5A-476A-B81C-0EE4353D9DE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D0FC7DE5-86D9-49F0-973B-578DA98E24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8B9AF4DF-3B50-416B-8005-9E632A2CB47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25B28E80-D0DC-4433-BDEF-F0BCB886E2B8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5200A66-73F9-44B4-AC98-145756BBE35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EE277A7-AAEF-486D-8480-4FC39E594E4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F4C08E74-4B17-4CD4-A998-B4CCAE5153C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5BF2819E-CAFA-4D98-A7E1-AB89D2F8A80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7D2133CD-E818-404C-A367-EB3C4869B8B4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8136252-1DDD-47A8-A150-D627A78FA08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2C5DC461-BCA7-4F58-BDB6-9BBBC078B09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E294E16-B8DE-42E8-A70B-43470976E0B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853837FB-C5AB-4DDB-B6A2-BF604E23F38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1A138892-F01A-47C5-B9CC-F265B742C0D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35C89146-DE3C-4C12-B263-E64C87FD87D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26FD08BF-3218-4728-85CA-076B1272CCD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63E1F92-15FE-4436-B7A9-98DAC0381BA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1E886D9-93F1-4CF2-8DC3-B8F60F1155B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1EB1D12-D3F5-49DD-9168-A3578C73787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E4568EF-C042-4B64-83D0-FB1E961944A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0AD155B4-C7CF-4BA7-8D87-D455A91FC6F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1FABD583-3940-4AEF-8D07-5A19F90B2C1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8369F85-8EC6-4E93-96DE-1B0EC795C7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C00F9B0C-2F07-4000-922B-76BDEEF14CA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0915B53C-B2C8-4DB7-963A-275BF1534683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AFEDF910-FC84-4EFE-A2CC-92E88785FF7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0F575871-EC73-48E2-80A1-712228D350F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68ADEAF6-09A5-466D-8AD5-658D2890038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0543804-9DA2-4307-843E-3F0A3A6AB40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B3DE0BF1-CB2D-4116-8185-AA7EC9C3996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9C30125F-9FE4-478F-AF24-AC845D3DFFD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A243C6A7-EA8F-47DE-BD62-D6CF1C2C440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9A36890-5354-47CF-85D8-C4B26C2FAD3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4F7FF2CD-9407-4129-BFF8-5C537390570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789FCC2-D4E8-46BA-871E-3167A9D61C7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D2D4C30-105C-497B-B1DA-53CA761C05B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C08C83E9-06D7-47A7-B534-B6C23DE1E1A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610FFA49-D526-4246-A7EF-E573280E9ED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CB9C3CB-40F3-496F-9673-5937B1673F1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922D4042-75DF-4C16-92CC-7C3A4C75F8F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E7F99AE3-724B-409C-AA44-3A8D31DA671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0BF8E5E-CC00-4CDD-9DF1-D72EB4A9310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50E893B-EC7C-4219-92E1-3B4AE722B6B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AD0B64CC-BFE0-417C-9AB2-C84D5F38D20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780D1DC-B3D3-4673-BB20-25844B7A0EC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9571CC94-530F-4138-ADF1-43B8BD9186D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35B65BA9-2368-427B-97E4-7EB44F20978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6927F01-1735-4812-BD02-312B2BF41FE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490C5A10-13D1-47F6-88BE-5B30EEC2FE2B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A08EF32-F091-4930-8322-DB8F4DBA351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9A428BC-C57E-40F6-93EC-C477D86B0CA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C5CF6BE2-FB43-4025-A4E7-D851D9E3801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ECD420A9-4E59-4890-9AB2-8FE2AB49F37A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C7792773-83A8-48DC-A1CA-17E5406710C7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60E411DC-5EFC-47E3-865D-10346065712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7F26331-B00E-4C8C-8287-7F50638B261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4E596EEE-4207-426A-8EB4-3CACBC69C2E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C3EB53CE-6E6B-41CA-9A5D-4A3DFE74190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7FF7A98C-B0B2-4AF4-A529-F6B191704A2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20991675-D08F-4A09-A011-5D459C0A2FB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21C8EF9-3F0B-421F-8DDB-01D2BFAC0F7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F9EB3588-E4C6-4064-855F-DC936CF0398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56A4A99-A897-4C19-BF2C-44E75A2D61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972A94C-181E-4DB8-9723-7D962167230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F6423EBF-56D2-45CF-A6CD-B3E9AA00AE5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AC9EF17A-FFD1-4186-A1A3-0EC75712ECD7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3DFAA132-DE80-46FA-B9F9-23FF0FB5C69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02E5BBE-55A5-4697-B4B8-05F621D7437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5109E3C7-AE2A-4008-9188-B318EF14CF3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E5768931-43E6-4AE7-BC3A-1DEDF4499314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C17C1C1B-0AD9-4C99-8E38-68D64F2668B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4265FB8-8C23-412C-9716-F7A11724515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F7974C8-CB31-49B3-B215-111A60651F3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BE146327-4449-4A7A-9463-3E48E341DF7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B257D30F-E324-4313-A619-6A347219B34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F54347A-5856-4AAA-890B-C9C87FF3E0A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3930880-27B8-412B-96B2-18B7395D11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9B722E54-4CCB-46BE-AB0D-28C743B0B86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48812F66-07AC-4E03-B029-2D9158659A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DC82171-EE72-4E11-BB30-1D0EECB9721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EE51A82-4292-491A-B4C8-EEA3E441547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2444313A-E334-4821-AE00-340858DC952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3BBAF828-97C0-4519-AC08-2F3A22ED5F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E90F9C2D-4182-4E36-866C-4520C60B6ED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A44EC72-3291-41D2-9D6B-2D6438CBCE9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D10F993-41DC-4A71-BCD6-248EFB483DE4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A8DD3B7-670E-4346-94DF-3F000AADA0D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104331B-D514-4B63-BF6C-FC76DD1E324C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8F7FAFD-C827-401B-A8AE-92D8543C5F9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466E006-8F05-44EC-AA73-C23EB5EB561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61E66B55-EF68-4AF2-A4DE-3FD4FC01F18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A492FAD5-1AFC-4BD6-9A3E-99D3BC8A71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78268387-EFCF-463C-8A22-DB216F6C57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88F24235-E1BC-4D63-B244-FAFD8B8A5813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868BDB7-706E-4916-9D78-3927FC86324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F511F18A-2282-4EED-986C-B9FAEEEB924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937BF0EE-52F9-4C0A-9684-ACF8EB51ECF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5675BB1C-F9D6-4F20-ADC6-83BA0DDD851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0063142B-20A6-4425-8DE3-DDBEC111B4D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D3103E60-869D-4F8A-BE7F-D1915724EF0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5D28FC66-0180-45A4-9675-93B8EB9025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06BB23B-B4BF-4E27-9E64-FB55C76BC66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ACAE300-BB01-4AE7-AC3B-0D584D1EE13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EF2EBA7-9ACA-4440-8217-21AD9760EBAC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F950ACF-7F6F-4390-ACA0-E5415BA23A5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671383A6-3FF9-4450-ABB1-C7E6984F6BE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484712A9-115F-4D72-B751-7E586E9469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4016C7A1-6CAE-460E-A12A-82C5EF73912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992898C-4878-4760-9095-F3611192572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7425F12F-B027-4CB0-AB44-74BA7FC9BBED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787D6D4-2DF9-411E-9F68-4879EA2B8DDC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D35D9D1-EFA0-4FF2-9427-CC3F74961B0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86DAD1B-5CFD-4BA0-B6AF-F085A75FCA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9BC3288-703F-4ACB-823D-A5FCF9E6486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15886B7A-9772-426E-8291-8F917FC9BD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2BC39344-A82B-4F73-98E2-882FD6F31E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F8BDD4E-3764-4EB0-B126-C4B0A5CED2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674FD1C7-308B-4FCD-AC01-D88E184F35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D45982FE-134B-4A0B-AD4C-30FF9B519609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9BD1CCFA-5048-4580-8DF9-3FEC2F39CB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1714132-CC35-48A4-9323-529ED4C9485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ECA8DEA-40FD-400B-8745-E7F264559F2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CCE2122-2D30-45F3-829C-0470237BCAD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12884FE-3633-4D01-86AA-B0AAE535744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8DDD871F-EEAD-4C2B-829D-CE970D2ABCA0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825E20E7-C537-4423-925D-192C6ED1793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1461F4D9-C0BC-4F37-8F25-B8DA6F459A8D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3CBDD228-14ED-4630-AF85-40066BFADF9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E359B270-30FC-4146-A07B-868251103B8F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0FFD0324-4A42-41D5-95BA-A6AE46210515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10575D93-CBAD-459E-8348-883E55D111E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3A21B4D-79D9-476A-A4F4-35369ADF3AB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5B0A86C-A0E2-4A17-A8A0-2ECB7700D88F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35C6700-D203-4831-B786-126D86AFF8E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04BD20D-2FDF-4C77-85FD-65159104BE1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0D9019ED-9889-4294-A7E8-E2E514FFB67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F2FAC9C6-8A1F-4883-AC8B-FA09216745C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D04CBB3F-3221-431E-832C-FFEC253AC76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8B35F28-CCDC-41D8-BA41-65494AA2DFC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295FC16-40A5-4218-B446-E0FC58238FA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B775BC8-C396-4E42-9325-EC31ADBBE27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7120335C-BE11-42F9-8453-58C19873521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49E9138D-6CD3-42A1-B530-8A47C37F973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0882B022-3D4E-4CB1-A0D9-74674384963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BA0BD729-B278-49F3-AE3A-06E1C400BA0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FA500AC9-053D-4866-92DC-59EF2496FE6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7276C2E-521E-4D48-912A-F2634F59B8D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BEB26B79-FBF9-4DE5-9A4B-2A1769E6F7A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F113783-67A1-4BFC-869E-CC26FAAC990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DDDAB52F-7BA0-4D82-BB06-2FB4E1C1127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91F0D20-997C-4372-A4B3-785F28AC23E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EEECFCEB-F64C-4EB5-89E6-17166094907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42BC303A-A4DB-4BC1-85DB-6B1C82FB433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0C3D102A-9349-411C-9053-005D6C88C59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68CE9C79-F70F-4E90-AF1C-46B518FA505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4058DBDC-E199-463B-A26B-01C472FF296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475D2A96-103A-4A39-8469-E3E39B27925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F4E9069B-3289-4EC2-A1D8-7A2F9826850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0CAD074-CB13-4050-92AA-0451D8B6A4E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B4163FD-302D-4DC1-939D-2AC02B5B5A6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6FB8034C-A763-48E9-AAF3-E31F3D06CBE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C5353599-B734-4800-8F58-4E516FBF0D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2E6E5C8D-5990-49B5-B514-41C166AB4B7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23CCB58-F9A6-47DB-947D-996C850EB46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F59B387-82D1-41EA-A4E3-CF2515B438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4C192F71-95A6-43FE-B235-02035702E42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5744B56A-BCAC-4599-87FE-043BBC1EBA8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DD8C1AB8-4747-4DEE-BA93-BCEC0B1B8B1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53CBC46-D46C-4462-8891-8C27931411D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9625482-8E2F-4179-B2C4-9675ECB349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47224DE0-567B-42BF-9C08-1629E77878AE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9A83583-BC13-4402-AA9D-CA48C6C5FE3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25B57922-15CB-4BF2-80D1-E81693AB63F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A7F1EC4D-EDA0-4314-8560-1716D31DFED4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D29EED09-02FE-4102-ABBA-1EA5EEDB385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CB78B4B-953B-4C3F-96ED-AD73105DDAD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D52B630-C641-40BC-9533-13758F2DB24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C3712730-7C55-446D-85E2-72AEF6D8228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E443F8A-9E07-4C49-B419-C257AE8F6AAF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E82B75D-3115-4E55-975A-C509302C6EE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CE9376C-C79E-4B11-A8DC-0CC55696D5D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69CC635E-7091-4618-8BA7-AE22F8719C2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487855A1-295C-481C-9BB5-B6DCE2B5084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03827674-8AF3-4F13-9EC1-E24A7B32EB4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1E30098-B738-468B-8A4C-EA71CB02E76C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E9A397FC-7E12-4384-8F40-03178437131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9271DE99-4AD4-481A-9285-0612EE8409D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2C31D354-BB0A-4499-B104-5A4A9B9B85A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815C2222-3CC7-4DDC-9256-0D067282688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E2B99B95-3001-4439-8D71-2E69DA1E9D1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584B5EE0-6A70-4D88-B408-68EED623713C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D687FD2-C97D-40FA-B770-8D3008F85D2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51851183-12F6-4B84-96E3-F280A4EFFB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2919B08-DB9D-4234-ACCC-24FCABEDFE5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F3A87077-F290-4FEE-BB90-FA58D54E699C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05BDCA7-50E8-4611-9738-FE0FD8C618A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0BDBA470-2D0C-4B58-B93F-F16EB484CF9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EA9CB25-04B8-44D6-8DF8-8E182B1EE66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8A35113-F65C-46FE-93AD-ED3BFD30E3D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B02AC38-A563-4A28-A527-D817CBBA0BD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F2E271A-6A7B-4A5C-A702-607FA2777A2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92A3717-9ECA-4264-B86B-FC00230A66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28353072-79C0-4C6C-8552-9B07842E4E4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D4240DD6-1C7E-41C8-9301-B6221A245F5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B7926C6E-4D28-4750-9AB5-5A5F66CF1AA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3EFFB97F-C84D-457F-ABBF-CB605F4E7F5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733CF8E0-71F2-4791-BEFD-57AAA16B870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2D8F01D-439C-4226-ADA6-4BB1012D870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E4680953-AF7F-4BE3-8436-2DDAC7242B2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7E4165E-EC89-4F26-B7AA-3E756DE44F1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D7543EBB-D1EC-4BA9-8BDA-3F6516F1FD9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7F21E2D2-4769-4719-8BDF-B9C30A4539F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D9260246-7FE3-422A-A64A-6CCE3E5A9E4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7FB85339-1E50-458B-B3C3-361F15E72C2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3551BB05-A6CA-4DC7-98CF-2E8A9B6E12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FB7D7EBC-9AA2-4C90-B81C-BF0902442C5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CE498E65-F025-4C80-B7DE-F3630BCA27A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25322712-294B-4529-BE65-348C44F2C36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7DBE7B1-6ECD-4093-AE05-301784A802E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DE066AAE-E12B-4CB3-B919-C9127F2C70CD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358127D-9864-4FA0-B5FE-F5A6BB1A8B3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CBE0C4B4-E8DF-4D2C-AA1F-6DB93DE8444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DFA6370D-4E18-49AD-AA18-72311144CB2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CF159091-8C09-4E07-9F46-E0AABEEF04C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40F83CB-7DC1-4FC2-AA39-80A92A6DE50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6BAAC09-79EA-4055-BF85-E558E31DD14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9ED3617-5B2B-454B-9EED-D84A209FCCA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F54031AD-52F1-4E67-A1C6-5670DE1F516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70010412-F160-45E2-BD88-9BC390D00FE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16617DB-422C-49DF-9625-14E6C883D98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DFACC41F-8ED1-4A42-96BE-1421C99DB68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7DA4D6F-47F1-4E77-BDBD-66B22DC03E41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E0746CD7-B2F4-4804-9063-063739B9B03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099DE17-CB1F-49E8-B858-4DA4E7BE3F7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D4828796-4CB6-4A7F-9C55-3C4AB104069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6AFE3A98-6BDA-4D6E-9B8C-F247737FA69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AF6E1CBB-0F03-44E9-8D5E-2BE9D47EAB9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34CE519-0428-4000-B851-3A692EC04E5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C890240-DB94-40DA-AEE4-8F207345A77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4457DE3-84D9-43FE-BC1E-3259A80FC61E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181DE8D-2689-4502-98EF-8CCE023B73B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E8FA1FE5-AE55-4479-8FDD-C145FE3BD08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10BD4A30-F396-4AFD-A917-DC0689279C0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80A4168E-0098-45ED-9B68-55A76F11FD3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39523FAE-22D1-49D6-9252-1D4CB1A9064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FBF7AB0-4EE1-4C7F-A221-EB270B33D63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5F0D217A-11E6-4810-8631-9DB9E6D0B3B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0A09B44E-9CFE-4583-BF34-E840EFFA9EED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F9AFF1E8-F685-4A73-B109-D91889A277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FA834DEE-AAFE-4CFA-9755-239269D4D72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8CBD9E31-23C9-4D6C-88AD-64368265A57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058EC81F-0520-492D-9C3E-D4DF7ADF7C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076506A-BE84-4E16-B311-9A9DB4D9DA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533B5F63-7D1C-4E4E-BCCC-8D91DA36B4C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9DC3707-3C7D-414A-9F8B-F52C33F209E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52A6877A-7CEE-462F-83DD-D9B46331189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554545A-BC1C-4D1E-8DF1-91C131DA601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C1F70201-9946-4768-9A0D-FCDBFC315AD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7BBBD606-7FDF-4E74-86A4-E844734DDCD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944AAA14-CBE5-4D7F-960F-84E7B528152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6D8DB18C-4B1C-41B0-BE61-98DE202AA33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A0689227-0EFE-4EB7-8C0E-B67B5344775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5C73A4E-1F63-4C58-BA6E-459B46AF44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1AF4198-96A7-4AC5-BC81-156CAA6AB16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0A845C0B-9EB1-4301-B628-3DCEE246E46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6448329-D42B-498B-991A-B4353531C5A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3EC9EB5B-D3F8-4E5A-895A-AFA9A29F19C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B2A01F9-205F-4BEE-8C67-81AD74013DA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D6EBBA7A-35E4-410F-B10F-F3935C5F7E3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7DCB5E50-1808-449F-933E-0AC24AD1069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CC173A5E-630F-4008-8766-F74E7024E8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6D2580E-25E7-4F41-9DD8-A0350CA8E01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C946B4AD-9416-4365-A555-5A0742E88F5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BDBA044-1E8C-4988-AA41-BA3951C8F95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D1F993F4-8853-4E1F-9008-055724247BB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4A9C1579-3C8A-4FC8-8337-B30C8EC18E1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156189F-C890-4285-8DC4-E1F27A2637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693ED82-09B0-4C35-B3CC-F752FB89DA0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A5057B88-D3BD-445D-BEF3-68A99CBF7B22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9040E16-ABD7-48E5-A078-6476540C10C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990B064D-747E-48D5-89C0-A7FEF19DC2D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BAB59E6D-D74A-431E-8E7A-7E5938CDD4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6F21CEE-9D72-4360-A14F-0CBC3C1DD8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B7F957C-9DC7-4AB6-B7AA-5C6FC833A53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BA5E74E7-A072-4ABF-99E5-525BDCA335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B8EF0706-1703-4142-9FD5-47464AB1B9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DD4E81F0-10A2-4A7E-85BE-4FFD4D25D9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78824E63-E5D0-4355-AF70-720592E58E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F4496782-E83B-438A-A27E-52E6DD7DE986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F741DF3D-C950-49D7-9F1E-A1AD510679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295CCBBA-5C50-446A-96E0-B2885B70EB2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14FC32BC-C253-4398-978C-FCDFE699D15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6DCFAC9-6BE5-470C-B7C9-6BC3F7DF4B1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B4E9677-1501-4D27-91F8-4B1AB55C92B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C4C2E53-072D-46D4-89E9-7FEDE6B37ED1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1A61040F-2BFA-4CA0-868A-D54BDB6C0885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D59D54C0-1AE8-4E9F-856D-856230E3ADB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85D37476-B009-435D-823A-BED8E66A6AE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E32E1412-9B41-4F9F-8A2F-4ABC40A0B9D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57580780-346B-4FEA-BEE9-3CB56E7CD200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8E0A1A0-4348-4D2D-9C5D-C981AC3FBE9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4141723-BF38-4A67-BE43-0C84B4D9294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803EAD0D-ADE9-4B64-A075-3937D0998D1C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9A3FF0A7-C706-4F79-B4A9-EB6928DEFAF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14FAE4D-12A2-41AC-8F03-10B94A4DDB1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FED5A51-6FFE-4A7A-9236-F23BF0C1375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86EE8D2-7574-4154-AEE0-81859F04EE9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4B16C21F-3C01-49D7-B30B-7EFC9560B55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6A35E68B-4FC2-425E-92AD-14E59E807F6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9B470D4-2363-4234-AC99-DA0A7B0B4C3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25B8AA46-1BE0-4407-BB87-AEC62D28BE8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5904C5A-9E96-4E6F-9174-DE20C001BE0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7B0D7D87-561B-48DB-8BB5-B8C9ADB9483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E03EB2C-FCF6-4B8B-A429-26DEFEDB7D2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F579EE7-6C4C-40E2-B2EB-9C810896B9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597C8F0-5F92-4FFE-B61D-2C4CE1E5469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45371AB-1A8A-45AC-ACBC-CAF2BB68223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85C18F2-11A5-45A7-8C41-FE5227411F0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06D8ED8D-CE3D-4FEA-83B0-C42C9890BE7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47074701-96AF-4B9A-A745-2F05201BE9F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3A3B5B72-808B-409B-A0AE-7C49A51012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9249C8B4-4130-4467-BA7F-C9E49DF474B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5AA4408-3080-492B-811C-23A72FF6CE8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365B9D9-D75B-43CC-A872-5556DB4A710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51DBCFF8-57A7-4E6F-BFFE-6598BE2F5DE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219893A-EFCA-473B-9CDD-62B934935DE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1FA3962-0B1F-42E7-BFC7-2F2F425A081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4FC6DD6D-7EBB-4057-9F69-A14D9CD883A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40533F7-90E0-4973-8E9B-B39AD0041A8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4D048E5A-E9CD-46BA-95DF-0F51E1BBEA7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CF72D27-F4C3-4634-875E-F364F9E82F2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79B2774-39D1-42D5-B8F9-98E0D45D96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7E31994A-B87A-4C8C-8E68-648D123AB10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AEEA107C-40FC-43EC-A3B2-C8BA291ED11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AA19790-6A32-4F68-9423-08A5669E03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543C6383-C59A-4871-A8FF-8F038333CC6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9AF063D5-ACE5-4DC6-9990-4A4B5D863E5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AC9A28C-BC39-46CD-B294-447F8D5858B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6A7B9190-7449-42DE-81E3-3C6C4A52D7E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EB5C3462-D616-4DC6-8513-4983574822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6495834-D8A7-4B1B-924F-F23CBA8F1A8D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5A88004-EB50-4E82-B4A1-CE60271C8D3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CB5128A3-C238-40F1-BE65-25DDA462241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B3B2CFB-C59B-4C5F-846B-0DEC38C3888C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2CD18356-9A70-4A90-B85B-BF418D64EF1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B52F9B7-7092-4606-81CE-F5115506032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F2BDDB8-D9E2-4263-9437-6BEAE85D212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D6630513-345A-4DE8-9A98-29951248C41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A932C524-C6E3-450A-848C-292B2CB5CA3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DF7C672B-2F9E-45FD-BF9E-43CE62AE870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7D78C9B6-89BB-49A1-9A8D-03AE5298222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EAE0E242-7393-4EF5-A956-34C33B84AE7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CCA3F4F-2B79-4C0B-9FD3-35540EAE980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1DD921D2-ED07-40D2-9BAD-FBDB1D84569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B8115F31-AE4B-4995-B802-EB1186A35EC3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21B0604D-A054-4A9D-AF1E-DF9F2787989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9D64F5A2-C589-4FCD-90AC-04AD529A0FD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F31B1014-8997-4ACC-ABD8-ACBDD92DDE9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AC5989E-9FB3-43F8-9EEA-C2A1E5A7819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BD697A62-DDFD-4E29-8E4E-F144A7EBB47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8BB07355-DA19-49A7-A29C-6265B2C35BFD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17C20896-B16A-4687-9873-C8C9AD96092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43E1AA77-1937-4CCF-89AB-8E2A79F9450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15A8CB6A-355F-4772-B3E3-F4837F2EEEC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0C209D2-58DD-4988-8C2B-39AF67A1926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1F84C96D-0798-4550-ABC1-2E7F632052A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9F879E72-C35C-4686-A2AC-37E43435ED0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79F79F56-765D-4C7D-88E3-755777A8F05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56A385E9-0BE3-488E-B4D1-C6DE855A77A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A542904B-9646-4855-82E4-C8F81D41DD3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985558FF-4C7C-45A7-8A1D-EFE05DA8643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81313C9-ACE8-486F-BF73-2012E37AD6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9B45A5A-A76D-4D7A-B926-C600D13C36A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8BE4693F-82D9-4D33-8B21-2541C2A638F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BC53DC6E-6E40-43C1-B10D-54A96FE5A5D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F2A3B72-C21E-421D-9AF4-116D610C278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D63E03F-F921-4BF8-91F5-435DB1D3A99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D2DA6942-7008-4324-9104-8F9EC8B2652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4720F979-258A-464D-8EE3-89E7A2BC7BB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3E07454F-63BA-4C83-B4F4-8BD4EE9BBF9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4F62DCBA-FCFB-4DBB-8548-5F50137EF53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A23CA5EF-738D-4926-B32B-47D3A39368D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2D72B128-0C75-4253-B4BC-FE46079C194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9EE5419A-E7FE-4ADA-A3F2-03F3B2C8A3E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6818C5F-03D8-4C7C-A1A9-C20BDA109F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C7DC4BE-720E-48DB-9236-0CADA5F69C7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582018A-877E-45D9-B1B1-86E6A261F4B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F731E6D2-7681-4F62-B844-60BE1DB740D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3435073F-0447-4434-B85E-432BD071492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8335B963-D5C3-452D-A9D3-F2041754F07B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63F218A-B2AF-498E-B362-413EBF87833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79C56F6-E658-4A55-9F02-A435D9366AC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26DECE9-F562-489D-AAE2-55643BA09ED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2C91E3B-2994-45B0-B6AA-4F5A29D8DAF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A5C1779-34BF-415C-8D66-D9CE307CF7C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3E906DF5-6DC4-4ACA-930C-FE70C24D621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959C6F5-ACC8-494F-BA8F-9934DEC588E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D2B89F72-CDF1-4AC6-BF25-A3ECBBDFDAE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DF3E9FE4-68C2-4AD5-BB34-6659D2AD698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ADDD22DC-9D96-44DF-A911-87FC4A31135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80209E57-3CC0-4460-A5BF-0D273169340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366C9F38-ACEB-40B2-9C4E-D4AA63DF36D4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CBAEE1F-80CE-47C9-9168-C576B25A496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1B7B914-5442-4FA0-9CD8-DE29E5DAF05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7FA33869-C30F-4FE3-B45D-183B21CEBEF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8E5E65BC-95F9-41C7-BBFA-F665B86E3722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23BA554F-1E83-4800-9D9D-E9DD571F397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6709ADB-72BF-4EC1-9C9A-FF61ACB88BC1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D186CDA1-4CF8-437C-A743-0E1781610D6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1F377003-A092-4DA9-824A-844840F9712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F78028E8-EF88-4813-859A-E538ABAF773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0DDD3BF6-5575-4A0E-9009-918BABD43BC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B1528C1-4D63-449A-8481-C4B64670CBD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7A6C631B-3EFF-4910-BE08-4E375247F00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146E6B1-63E4-49E8-9173-9F858321C49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482C01F-E676-48C2-969E-ABB8713C1A3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0BE0541E-BB68-4289-A162-DA70B882AD3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7096B4B-C95D-4CE6-8AFB-422EAF58260F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7E10588-ECC3-4CB1-96D9-10A6A23875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9D214596-CF5D-4271-8BE2-1EE72C570A0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D8F8F2A-3EB2-4203-A2DA-245B04EA3BC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5F514C9-CDF6-4C61-9863-3A4E3C9E835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D0F9BB9-E59F-47F7-9624-D153A4728F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6618D852-4AEA-4715-9B1C-251310F3F681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4B7C98F-8D95-48F2-A4B1-102304C4D61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251D048-49E6-488D-9647-F08422A01D4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4E4C18D9-8826-473B-A8AF-7C1CD37B94C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F8FBE96-AE67-44E7-B12D-B5F497076BE1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1741DB2-1DE8-4C91-8EAA-266FB9FCF9D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F0A3374-0485-4C0F-B3E9-DDC2F2164543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EF8462DF-3606-4375-826B-24A4CF01D6E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08EF0EA5-2926-4DD8-8C8B-BA7D5DFB176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9F2F3C6-9857-4F33-B1B2-149B110B81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8BA7E0C0-4078-4DC5-B6C8-AC0715952F4E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526CDF89-1076-40F6-8EAF-8832B65669B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B741CA2B-E8A8-4DC7-B8ED-0D7D49BBAC6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01B5E65-35A6-48C9-9B4C-924B773AF93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C16E5AC-1B36-49F4-A1D7-8743B1FE85E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1FC0A515-C9A5-41B5-93C9-5A89960E5A3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BD5F4C7A-C888-4834-9A35-25FD9547118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0233DAD-4CED-407C-A71B-B32D5397782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F8279E4D-7011-498C-871C-65FD62156B5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D883C981-9FD5-484E-96B1-747C2426CE7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42B54EF-5C71-44D3-8408-7E5E0F398896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1B293DE2-E064-4BC4-B1F7-A5E18897704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BE555F4-2C32-421E-9195-9FA0F048672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CF3F2807-EB5D-4172-8D8B-C1494050AE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273CF3AE-CE57-46C8-9B2A-4024E65BB10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F09D8CFA-994F-40FD-9BEC-3B1DEB3BEE7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044F742E-C430-4A41-8C55-FE26F4DDC889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E422B775-BF96-40DE-9416-7D0CEE14150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1DA04C8-5115-4A7B-A0DD-884D5954F79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83037D1C-B4B8-4B96-97F3-C5C1738A73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3F4BFF3-80D0-446A-B5C0-C5AA52D6B3D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9A9DF562-967B-4B19-8772-BA0877671D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48D27246-292C-424E-9A0E-771D7B43E5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2E51A5D-F87C-4C2F-9E3E-659A34A14E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79C4D602-7E20-4806-8EE0-5C0DC047AB1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151E09B7-06D3-4474-B193-218789768D5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A034619-79EC-4DD2-979D-C3D8F4920B7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E42C42F-D32A-4617-8ED9-543E571B742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011C5A69-EC0F-42CE-BFC2-D982E2D4EA0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2364806-F9BE-49DB-A365-CD2A614363A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AA47419-CA7E-4ED3-AEBB-93858E6D181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2D60FD8-9A90-474C-B6F4-3D38512927C9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44C58140-F5E1-483F-A673-3F4F59007568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8E36838-1B50-4D6C-BAD0-CD63A098FC3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C0455828-6D71-4012-B7A4-214246F7E9AE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65FC5E7-883F-4B8F-8D5F-1EE0D9246E85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BAD038D-1C16-4EF5-90A0-2997F1AB8B2E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D183AC45-1B1F-4DF9-8F3E-447E5AD0B95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3F1B61F-D002-4F2D-881A-EF9ED58F79B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C32F701-BECA-4E4D-8305-30C1B42BEF06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4311D942-EFF5-48B9-A594-8CF03B81CAA1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FDCF72C-F405-4F4A-94DF-62F05E514FE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0629D6B4-0243-4775-BFC3-25E480F0E95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90D600E3-DE83-4E58-B3BD-CEAC8B44155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CFB6990-A247-4B73-942B-64DD61C3F67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07F4F32E-22D4-4515-82D6-50F64B4830C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60ADFB8D-6AD7-43B7-8A2E-F35B39CD9A0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F139D83-529C-47D1-8B7A-0DE88F86CE4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C8A091D-7156-4E59-9F81-AD20A284EDD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700CB9A-E3B1-4F54-B5FD-DC9208A3152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6028A9D-FE6D-4345-B738-583D0EDCA79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3C18A5FB-15BA-41B5-B3CA-6D83CA7BC0B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535DAFE-3EAE-46FF-A105-36EE4C5FA30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F7DDEE4-4B43-47CA-9E3D-4CFDB599481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7F92400-1ACC-423D-8167-B9D331BA330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1614D278-CDD1-4198-99E7-6F03A656D61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382823B6-01CB-453F-9748-8C77FC951E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FB3A7A1-257C-4C2A-986D-DDDE16BA329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5E886FD6-B320-4B9A-A921-72F834636CE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9D056059-59D5-468F-93BB-AD8955AE067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B7F602F5-D4AE-4418-B8AE-C6C06EE79CE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A857EE2-20C1-4433-8457-A0899B0AAE2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5FCC956-3C38-4342-87B3-992C63FC872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4141BD4-581F-42AD-8E69-470797FF7FF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08EFE67A-3072-4D55-907C-9BF021E4C16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E4E288B6-4E77-433E-B8E0-458EDF4A3A1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A0FC08FF-8B96-48B2-AEA1-5089912687E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559B6BB-5D0F-421B-8CB9-A42CC3C2E66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C6964A24-16A7-42C2-921E-EB0FD0F93B2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BA96C6D-4471-4C57-A464-281F0A0C6DE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5199FBB-F545-4AD3-8CF5-F296E709CF3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60B394E7-0311-4FE8-A884-2726B8BF78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3B480541-F997-4585-9E71-E8A0DC7776C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E54ABB0C-EBFC-452A-8E88-C36F33A875A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3D319CBA-C1E3-4F30-9BFC-954456B52A1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27A8C76-5693-4291-A50A-293732131F5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9F3D28F-D11D-4A30-B600-ACE8532E76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3F7B43D3-7D4D-4BD1-9433-44021E3DB34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2C1F0FE-718F-481B-9E81-39DF32A7B60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B7583028-8171-4D86-B2A9-8EE7FB1E267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D11D2D3-9596-489B-9C54-12FBFFDA0F2E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A77E05D-FA5D-4A7E-8293-E0895E14970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939FE8DF-A8D7-4BCA-9C02-B5EEEDBC0A3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0A9A38DF-475B-4A0D-9CB9-B064452C040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14451269-B07F-4770-9AE2-9A994A80D262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F3DAF80-E672-4F68-8DA2-E9593DD99F97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CD4D813-5CDF-4BF0-8C91-8F17A746746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C16F9ACC-1B90-44E5-AF64-935C9C488CF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84DA8DD-661A-47C6-AD8D-743FF7E3FF7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8BB7D67-9E46-48A0-88B5-207277E3745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204A19D2-1068-454D-93F8-ABB35A632ED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ECC1E5B-E9C5-420B-A370-81F3E21DE67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CA355CE5-AEEF-4A36-B814-8DAAC878F34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AA70367A-8AC6-420A-B760-13276DDE3E1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432540C9-AA05-42E8-BC3D-9E88416C193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238FA40-BCFF-4FE2-AD84-535FDEBD49D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164E6330-94A1-433F-9EE0-7943175C6D3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299D5B0-4346-46DB-B93C-0A8CF49A00AD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129E8E2C-90A1-43E7-BA5A-A7318643DDD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16BA09EE-EF4A-4B1C-A3AA-97ECB0C4C5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0F217EB-73DB-4570-8036-3BAC1C63EE6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032D404-C172-4063-A20B-87207344B214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3041DAA-2ABA-444E-BBCD-4069C482060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CE3CA776-A519-4E90-AB81-5723C637AC7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CADE668-C99B-4DB9-BD92-9A1C6C269C1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F943351A-9A19-4BCE-A360-00FD3541059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2391270B-8C43-45D1-BC51-B9C72D50A16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E8F865E5-E501-4996-9809-8E043BEBDFE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E8E01E2-6E08-4388-83FB-AAC133629D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370177C9-92FC-4B33-BA6A-86F531C6912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070C4FD4-E22F-4032-8C2D-ACE31A3E20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D240AC3C-6489-47F5-86F5-7AFD258BC99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AD6D1374-E317-494F-A0DF-F65FC87C2AC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3EF06E0-EFD5-40BA-B1B4-E074FAF95C5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C86C9F1B-6044-415C-A226-80FBF538B45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2885520-63FF-4F30-ABDF-0BA49AC9E6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A5C5074-FCF3-4F32-B8C7-34990C34932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9A49D45-B440-46A1-9E7D-EEDEA7C6B76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42E0DC3-C62B-43F1-B32C-F0D9FEF1548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D62E90E5-44E9-4319-8736-8EDB72629CF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D3D2C778-C4C6-4535-A775-7AE60F14B87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B26DB03D-887B-4EF9-8E6F-49213E90346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980E0A3-8028-4B76-9996-8224362CDA0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2632F8AC-171C-4BC8-9597-F540B1DA38B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E480069-EB30-4C06-9DA1-21381871ED9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A6515196-2DF0-4CBB-A062-23555A80CC48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7705C0E-B968-48EC-8168-A3E5F1BC3F8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AA725A97-8E83-4E45-8BC3-4DDE46D9EC2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F0982D7-DD56-4A4C-B072-C9E5B2019C7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88A6A60-C491-4FAB-B9B4-EAB58F37782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50E89A8-E0FD-4681-854C-379A1FBDCC16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867336CC-BE2E-494A-AB7B-36AA2D10A66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700879FA-18D0-4F9B-8FF9-8B8D6A520F5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2F43AF7-E531-4A5D-A29C-C4F6BCE5C19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985BCF99-EA09-4F8D-8694-F56D5589EC0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2E4CCB6F-1A61-47AC-B59A-FE817C85C2E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D8C043A0-5564-4F6F-A666-80E0F070C6C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7C47F3A1-2BA3-4FCF-B638-676FE27AB93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567E1227-1527-4E99-889A-F59B6C8F3961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5B5899A0-4B2A-4F87-9011-F5E5DC25AB9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2B1F38B1-A87C-47F4-A936-8175A6F317B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BA856BA-91CD-4CB0-8EDB-3465C07C93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F56D1A3A-BEEE-45D7-9030-445FEDC9C835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D3478EDA-8B22-416C-A6F7-FA3DAD6A490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B772BE8-FDA3-450A-9B1B-845AFCF86F25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36549129-8358-4DB3-93DD-20EE0BB9705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7C82D75-D2F8-4E46-8B11-BAACF9E1518B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F06E66CA-9193-4E54-8DED-5C0CD9474D3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25B7F4F-DC5A-4F78-B1EB-59714E5D125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D3488F1-CCB4-45A7-AC11-5DF4E2EAD30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3ADDB06-D039-485F-AB29-662EC2E664A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E7A11D4F-2B8E-4F95-B703-B1CE64B120E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E3FE0F66-0CBA-46B5-AA84-01E5D151386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41A46CE7-E860-4459-A72B-4001F31920F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F04079D-0887-452B-BE32-51CC237ADF0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A7F1ACDE-D7D1-4904-A777-F810CD9981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66BD30F0-E78E-4997-9807-AF5A5FDE4AA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717C632-7F51-47A9-A42A-1167063BAEE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84F6D3E0-CB78-4164-B4E0-A05DAC5CEF3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C373824A-F22D-4748-B981-2B6CFF56B8B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7A8E5E8-2BB3-4D9B-B7C8-256C0282EBB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C900C52-4301-48D1-BA29-824C5A188BD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CD215B6A-FA9D-44FF-B268-EE6BA818648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60DADBC-C919-4577-9709-042226B430D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72E8B17-53C5-4C08-A368-E397417DBA4C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B67F0AE-E79D-4758-8006-2B92D571FE0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764E11C0-26B8-4DF5-803F-98CF43128F9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DD77549F-9353-47D8-9155-398EA1B6704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86453C1C-520E-45DD-A9BF-1EB28A0741A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FC337CE8-92BB-4487-8133-E8884703ED8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EEF1C2A1-8B14-40A7-806C-BFCDDF319F87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5DECA7D9-F989-43C6-B58B-367A11A9401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ECEA0756-8605-4FEF-A37F-9521F94BEB7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0DD305E0-8EF4-4AC9-9CC6-E4585538983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67EC742-D01F-4C07-9565-9D2A86A60DF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A32AB2A-A8B2-43D6-AB47-C3B3CAB06AA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991DD04-7939-485E-86DB-2D260AE77B4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B95B3A77-7B6E-40DA-ABD6-30BDEAA779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0AACF1D-8EF9-46B6-820C-E5B74EA9137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CBB37270-2F49-4B0A-8EDF-F6313824C22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EFB5FC59-3DF5-4B05-84C2-FD8EC4BA356A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90BEFA7C-672D-45AD-878A-A0AB9C15050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4050DC7B-1C60-4DB8-BCB4-0B0622477E3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EAA1EB3-23FB-44C1-8C66-66517477D2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AFAFA20-52C6-4285-9DF2-7F15676CF35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5C6D654-8B9C-491F-B5F8-6DE58EA27268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8BCF1CC-F271-4ADA-9FA8-3FBE89CF919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2F1A4FF-50DB-4586-94EF-5F76C33F04A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2A012EC-4DE8-49AF-B7F4-747EB6FDB22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5F54C3D-5CBF-4181-B076-71AC403E50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C0266C7-B993-45EA-8B91-240B1AB064C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5745E302-7DEA-4103-9058-E00A4FF18A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19A9DAF5-92A1-4741-AA11-FAF4C8320B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DE512BC4-5C9F-488A-B689-DCCDDE64E8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94B0DA3-FCAF-402E-A071-2BF90471A97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F60A6DCD-2484-4DD1-BFC3-A4139F50182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98C46BA-4620-4F81-9D82-EEF37E48EA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F93F8EAB-1510-4D42-A753-B8EAD75ADB3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E10FC0C-466E-432C-91FA-B10CFA843F0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A556080-FD7B-4179-9F92-B0E33757F55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AA31011-8EB9-44AB-8D5D-A68CD15B794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AB51CAA6-A9EB-42D9-BAE4-C0837563F261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13771B43-BA35-4C24-BA72-6DA533F1C469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0CBBA33-51BD-4866-8429-1E90BC40A43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18B2B4C2-38D8-4EBE-ACF3-FD0BAE77B41D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D412810-82DF-4B3A-8B60-B16031177B4C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C3CE91C5-CE77-48A0-B69A-B82A7A338E6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4557D1DF-5E8F-4690-A340-53C9157A9879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E98A2D3B-D155-48F6-AD74-D2993A5A0EA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4254D932-A577-4C5C-9E57-5482E4C4C336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F29B6B39-AB89-4061-A2A9-7AF2AEEF8A08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D740A7B2-5286-49EF-BFCB-A2CD5E86D23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EED6FFD-77D6-47C9-91B9-D39E3887A4A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4762883-F4DC-4423-93B4-53B1F3F1D85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B0BD20F6-6678-45F3-9F2B-469DFC6A0A3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57D69A6-3F38-4D8E-86B5-91AA4EE5B5C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A655AF73-5710-4544-AF2B-8B7443CA937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1EEF02D5-EF50-4609-BBE5-41ADF256BA0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4850D2DF-DB40-4D05-9EBA-1F087C308BD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3710357E-BF43-4A8C-A49A-64C735D97DB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B7588505-1A4B-415F-9091-6B58E9B8AD4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74978870-517B-40D6-8778-727D638CB77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F642105-C4FC-4BA6-A2DB-7C3283DCD3E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DB331C6-A460-45F4-AACE-4EC3B2F756B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8A6E35DF-3D23-491A-8007-F9885FCD6F0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024852B-CAB3-4524-8ED3-D8E008EB559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9A1EB5B5-6298-403D-9669-816EA14228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F5A8162A-6A22-4905-B405-050E0102CFA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181983E-FAD9-4E3D-8633-AF395A4DA78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8B617FED-7018-4386-A377-96B9B0D82B5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769FAF7A-1C5F-48AF-88F4-429F4CC7891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18C869F-2248-4443-91AC-EAFB25E6820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69F33F97-B88B-4FF3-8230-7AAD0F760EA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080AC45-F61A-4B6C-9C83-9C528339184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668F310-4582-4B98-B162-AA31A708EB8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FFFB7C53-ACB9-43BB-ADE8-89582E6612B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9848A5BF-9841-45FE-A703-9A550CEDC12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FC54F6E5-BDEF-423D-8359-3489FA5B7EB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CAEC928-2BCC-47A4-9E91-4D08DAE4E8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E8B0D015-2AB8-47E4-BEA3-C9DF7C58E33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1CD37D6-5A02-4A10-B037-42F79C2D293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B3897009-156C-4EC6-A853-D14FA2146C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6B7E5BC5-DF9C-4DAF-95AC-B0366CA1F02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EFA2C4A-6E36-4138-A9E5-AF178353FDD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777C473-B351-4037-8990-C1B34CC631A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03C53F3-D140-4CD5-B49C-53096769DE3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855455A-3C82-450C-8298-6830C01112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C3B5813C-D15B-4472-9AE8-2BD051A66B59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8745C28-3EEB-45EA-B38C-216676E41EC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07ACAA96-BFCA-41F9-9A1E-8506D06B960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1161F70-D843-4EAE-88F9-B6BFB91FB7A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FDCE957E-D6F9-4D59-B319-7C4AFC4044C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EF78047F-9CE6-468E-BFDF-EEFDC1942D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C709236-113F-4D7A-B7E1-44316C63D00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5490E38B-7651-458A-9FA5-14291A875D6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E5D3034-F181-4A5F-AA95-A5EF512D336A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9037ADD0-8921-457F-8934-D311187738D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4681A67-2C34-4F12-8600-DB2A4B9CEFA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D204F6EE-0BC0-4416-AED4-8F280EB587B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61BF8308-D442-4EF8-8E17-16CA72E2FA3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542269C9-F0C5-453E-ADFF-2C6B8C67AC2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11E7D93-22DA-4DD0-8F10-676F47A75D0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EA754B6-8E28-455C-810B-5B367D8CBADC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FEC84AC9-B75F-406A-8A44-6E3CA371088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989ECDC-8540-4BB9-ADBB-BEEEA31A141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59178B6-E815-4AB6-B412-06A56AE1BA4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488AEAA-30D5-48EB-B803-C9A3F21079B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47C37FAA-5C89-474F-BE1B-EBB99F65C434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67E6B19-88CA-4B69-B168-DBA3EA9FE72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3A32CEA-6DDB-4599-B337-9541A33664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01ECB44-30D0-4908-BDA9-D3F9E6495CAC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A0EE573-C6CF-4A6E-8C48-21BA2FEB1D5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799B8D15-3049-4ACA-B1FC-6879BBBB1A5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60B99FDD-CF95-41FE-9100-518F9138A8B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0D18E674-C545-41AA-98D4-00D4581AD2D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626BAD92-7418-4E7B-B5AA-6A0D9D2F58E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B9B5BD4E-23F2-465D-9BEE-183FEAC2584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7363F62-F317-408F-80B5-1A8B888B182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2C909EAB-93B6-4C20-A865-0CF64A38B07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0CFF8B21-1734-43F1-BACB-6A38A0550275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A1459EC-9F09-4278-9090-4F6530E69AA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F2BAE8A5-25BD-47CC-89E0-3AAF09B6792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993EF929-979E-4207-8D0A-338DC4D4D9E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ADB4A2A7-8863-4262-BB9F-706B4045ADC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F7E6E350-789E-4F1B-99C8-EFC3FD73F4F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E90CF230-E7EB-40E7-B0F2-B92437D65C8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14D2A18-0D8A-49AC-8FC6-C55570F9BB4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AA4F70FC-1A18-4510-8A61-9FFE9F21752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00FDC58-E552-453E-A9CD-B6EA47469D2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2327605B-B25C-45B8-BA6F-06FBF8EB1BF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6CEC746C-BDE9-4DB4-B8F6-C9792EFFFB7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8A28F5F-9D17-466E-97F4-B171E585615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3512395-AA47-4EE8-B7DD-51526DB7D93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41C5698D-68F6-4F37-8077-F607F966A12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5FC0CD36-54BE-4C98-8187-70DE784F5D6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13914942-C090-4A94-949B-9328ABA7B52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0515D177-0CF4-4A8A-9131-225806EE21C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10413FD-DDB1-4244-BA1D-A4A270B515D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BB21188-E08A-4898-84D4-D2B566CC52F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17A3A44B-EC62-40D4-AA69-CDD412E586F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38C91DD4-686A-4819-822C-99B92772242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E4367E3A-5A35-4C4F-80AB-FDE6199B2B6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0A17176-9F5E-4870-B97E-B2BC3F7C395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321A589-FE27-4C6A-86B7-63176A59984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1B8F0D35-5AD9-48A7-8718-4887E036355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BA32EB5-6FF7-4229-BFC7-B06711BAAF2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E33D0F03-D1D5-4E4C-AC91-2F0D675B8E2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22B2CFD-3E9C-45D4-BA71-59745D49C1F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5455DB28-61A2-4E18-B99D-C719EA968EA3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EA2BDE5A-3326-4349-8DC1-891A26B835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CD375B2D-6EBB-4B26-B525-05AC51FC80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1FA2DB01-1661-4859-AF14-03847280855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693C750-36CC-4658-8D77-77DCC8B3B6B3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FCC786C-58D9-42F6-B0B4-2C77EDBF0D8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7B98D33A-3A25-4DA0-88F6-8328A3702451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4826EE2-8BC3-4183-B2C4-01CD29A8E33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1E81DECD-A9CE-465C-8FBD-D56DA02C1E89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19B531D-7851-4F63-BBEA-B51DB351F36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B397CBC-0E4B-40D4-8AEC-522E0E1E5EE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05F771C-74E9-4B7B-939D-2266AFCDA38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27521B3-9FAE-423E-A455-E78A0D69879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763CD35-114B-4D95-B9C8-C21EC15B652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E09B9A5-D168-4505-B05E-A0AC4409348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3C494C74-C846-4BCD-8BDF-F1005B3F01C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ECD42E3-749A-4F80-8BB1-971BD215E2D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5512BA5-B4D1-41A6-B8C4-57433B5250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08BDC87-6DE6-4F95-9CAB-12018DE7AF0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2156760F-4D21-41E4-9475-B848051B877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C79945E8-307E-4A48-AFE4-7FF78756AC0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E9244E9-AA39-4F3B-BB8D-89AC360B33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339CCDCE-BDB5-43B2-959C-19F8990277B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A7F7309-4EE8-4009-8955-7725B296DE7D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9D0B0D8-3BEC-4EEA-A146-60A3488F7893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8683790-C2BE-44C4-98E6-8E93CD3941E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2F24CBA9-40C4-4BF5-B2DA-5FAEF66CD007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6A1839DB-A7FF-45E6-AE5A-7652402A04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158FC45-48F1-4323-AFD8-4D22F16FA151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BCD096E0-EA5B-414F-B6E7-679D8AEFC08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FDE6564A-52F9-4A19-97BE-1F402D8EDEE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0222660F-AA9A-4735-9F41-305DAFCBBA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BA704AF-2359-472D-807B-A0579DCCEFCC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2FF23F04-8A17-4316-9331-DF7EB5A85D06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F19CF82E-C180-4EE3-AA36-AD31B298B94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6595552-BC8A-47A5-976A-73B4550F663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3599C81-FECE-4CCE-BF25-518ACA8A253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375B685-2038-44CE-A788-7A8F28D49A5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0403784E-3AFE-478B-BBE9-8340C5CA157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7A21040-117C-4E39-97CC-FD2BA10C25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A3D522CD-9095-4AB8-B38F-B8835CC7B60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0F31377-F7CA-4217-A302-AB24B4BF789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9667AF7-D29E-42FA-A59C-68852F9EBF10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F4A01932-6B1A-4E19-B50C-9F3A73BC73E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679151F2-9E03-4764-B424-B4331FB4EC3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B3E0DCB-01B7-4496-9229-C6AE44F7FE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5D8B3B90-31B6-4327-A0A0-3F31D00032C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0F374FF-AB32-47E1-B410-618C78F4B611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AFE706A5-214F-4335-8123-0F8803A2DE9B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01AC9AEC-E3B4-45BD-8056-E8B2693BF2C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B8C7DBA-0130-4214-BDCD-878196DCB11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F808548D-2A2A-47A9-BF13-607451F0E2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65B28AC0-C65F-496E-B58B-B983BF8677A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4CFD804-73DB-4E9B-9A8D-8A37015F75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F9F5F620-451A-4BE0-AE69-ACB68E5015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A645C38-AD5D-432D-9EB8-054E22C1FC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91C7995D-6B97-4347-83BF-D3EEF9F7303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1CD8B792-7E2C-4237-B2EB-072039E19204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E03D92BE-B207-4FBC-A014-FBDB23C0338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79799A32-BFD6-411B-8FD8-5A13B8E9E55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1EB12B1-7259-41A9-A442-72E9E49176F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A58FF2C-8FF9-472E-8048-1FBD8E398AE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11B8CD1C-2C8C-42ED-A1E0-D2F3FB92630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4A6A4364-36FC-4ABD-86B6-923514C63EF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73C95DB-C234-4E0D-A74E-3E11326C5A1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63BC8C3-03AC-457E-B19D-CDB8FFE0484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E9BAA35-DA70-499C-A66E-664100E1929E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0C03A79-ED3B-43B5-896F-F7C18560609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58EB5054-6768-45DD-99B6-0C2E628416A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E081B45-E29A-4855-8FD2-189F1AE6CFD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F0EDB51A-45CD-4F51-908E-9B4AA5B9794C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D7BBD765-8FF0-4CA5-A266-2725492C8160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AD76911-003A-4F19-B5A8-0C636E9FA6DF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CC71D19-9BF1-4C09-8AB5-46936DB2829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6A05225C-49FB-4DF4-87A4-E4E4F8025BF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1447571-DF5C-43DC-BE6D-973F303049C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FEA85BA-BF89-42CD-8FF9-DEB9058257F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8F653B3-26BB-44AB-822E-A4B99F16841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8ED5659-0DDC-4993-AFE3-4805BE9E188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5F231502-B812-4223-85A1-C47EDFCA232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7F0804B7-88D3-4EB4-B283-275B499F609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75FC7012-6129-4F4A-AB56-5392540EE2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9BAD6EDC-E248-4A73-A69F-55985CE0080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2B714BED-57CC-4256-85B1-B4A48078EB8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2538D7A-2709-425F-9ADF-69AC3899D1B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B27B9503-FCC8-41E8-A2C2-298D4C2A8AE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5CBA1A7-5475-4CB2-80E4-9481B7A825F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D216C30-0B27-452F-9757-C2236994A3E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4298759C-13D2-41F0-A039-9FC58C3682A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05B51B6-868E-436A-9677-97A217962FE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706E21F2-89F5-495D-849C-C48FD01FD51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505A2B7-2E6F-4C8C-BFCC-664BCB08206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7DB4844-10CE-425D-B823-6C4DE81A8F2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70A36E99-59A2-4F69-8E7D-AF4A0F92241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387E8629-9840-4E87-BEC6-D86079F11F4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A7CFED0-041A-4111-9307-979AF814984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281F241D-868C-4D4F-99FE-0215F02C26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571E4C0-A047-4EDB-ACB2-8BEB3C85618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375FA0A-55E3-4E1A-9E5E-2B71DEAFE48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06FC6575-6DD2-4A9C-A3A8-9406A1C259C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9829D995-07B3-4A99-BFA9-846D2CDEB0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B03F33E8-EFA2-4629-AB80-64D2CF99D6A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0E362D76-446D-4674-A825-A50B0B7E193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56897BD7-FFE8-432F-8C6F-FA4F6D1007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96FFCBF-3840-4D77-BB1A-17243EBA0AC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D1699A32-C0E1-4CAB-A372-A4104341275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C1A9D712-5606-41B5-A336-46817BD7136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F85550B-6FE0-4A81-AF66-5B4AB9D96E1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8818CAE8-233A-431C-AFD9-B68B73C5A9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B400A9AD-737D-421E-9ADB-9C877D059BDD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C1EFC75-76F9-482B-B675-A2FA47E3EAC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3DFF719-25B9-41F5-8697-6A9C969514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0B13A07E-4E2E-471A-8D8F-17C3DA9121A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875121C4-FEA0-4B47-865A-A61BB496366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B9E3A970-D5EC-41B5-9EF2-7C72A9FF435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CAC7ED71-35BF-41B5-BD62-7478CAC2D83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BF47E15-AC81-460C-A983-F45CE24D0C49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9BEB7FA-7831-449C-B2E0-86611083275A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8BB283C-0FFF-4766-A734-579D8B882EE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DF085E01-D777-4EB4-BFC5-FA4DBF43398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127FFABC-A531-4049-B2FA-0D9D102B6022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95D00E1-E234-4A65-93F3-B5B0B494A9D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7025EC6-7617-4495-ACB8-22CAA280E80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861E9262-AC36-43B4-BC37-EF890E97448B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3E86E77-34DC-414F-87E4-946A452A6DA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7AF370F7-1C88-47B5-80F8-852F8CD573D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1F70C1FE-F518-454F-8329-59D83EA97C7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DF41F7A-6E59-4B57-BAA2-CCEE2E16961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F275B9C-406B-4C7A-AA31-E1BFFCE1393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44ACDCDD-9485-4CDA-8CF7-0091A39C7AC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CEE48882-BF20-4094-AD2B-B53AD3DF3E7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2EE17E94-AEE1-44E1-9C41-BC23739FED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E90BD928-3512-4286-A31D-3C884DA4F267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2294A54-5F04-410F-9493-BB9577F5511C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8099A5CE-EF51-450C-966C-BD6A8610F9F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22A92C4-737E-47E4-8F5C-F188C3AF61B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EC5450D3-1649-4E72-8098-1709E5A9F32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9CF902FC-D64F-4314-A671-65E43A8B448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7FD048D4-281D-4801-98FB-F8F6B5DE486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AE7E588-4C39-4BAD-9E0C-2F7ED60D46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161C6D84-36FA-4E13-A55A-8C907FC8471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B32050BE-CF8F-4037-B9F1-159341BC793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CC74B603-5552-4F40-B277-2BA1A12E0B6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C1A8F8B6-B25A-46CE-8886-74107BCFA3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FFA1A6F-EE59-4A48-A5A5-614B2B2E44C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D2A4C63-5709-42E0-A5A9-4F9219C6B12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AB44F4C-37F9-4D67-946E-8444FB19046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C4F63B7E-1CB7-46E1-867C-BAE6AA224D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D417057-77F3-4371-8E48-56CB464B7F7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EF981AAE-F2C7-4275-8F16-DEFC1212C30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1362309-866E-47D8-BFEC-EFD96B50100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359C877-11C6-4282-8809-7DB310D4F1A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AFF7B32-C1A6-4C52-AAC6-66F4F48BF83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89DFED1C-9068-402E-8F6F-37D7F347EA7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FA5F8A8-D95C-4920-A2E9-CA86745411E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6C3DE3E5-5009-43E0-95F6-CC354AF95CF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429DE3BC-BBE3-42CE-AC75-9C7EA8597E5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7EE8B359-C9DC-45D6-8469-070C45A534C2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6B7B1FBC-DD94-4013-9688-D615D9AD72D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D64DC71-58D9-4899-A7E6-08AAD1AAA49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E84F9D7-5E11-4D89-BBAE-9122B049F89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0C059CAD-E7D1-4471-8709-D2552D3C3B70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CAB0B350-116A-4287-85A4-AF45D3DFAFDD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007F8566-CEE7-4362-80ED-ED92423B00A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62D8D78-A4A0-40D7-8AD1-5D22CA03369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463ACB28-E701-4AE5-B4F3-8B4EF221598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13C8636C-56F5-4706-A611-74C8578BCF2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7CCC41C8-8DD5-4588-9332-E88910AC281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2B3A28EB-314C-45D8-92F2-0F9BE56F763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5E6F2BA6-073F-41AC-B1E5-F80B3AB7BED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D88E3B2-6BEE-4787-9D7B-70BAC942FBC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A46A132-0BDC-45DA-A23A-DDDBF249CBD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17DEA7E-C762-4AF6-9057-1CF5EE4378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7E8F5544-94F3-470C-914D-5CC00D2D9BC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0BF1805-0DAD-407B-80FD-68220BF1334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3EF9454D-4D8D-46E4-AB5D-299162F0BE5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400628D-61DD-4932-96AC-5F8F51FCFCC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C559C142-07A5-49D3-A623-0E4B24615BD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DB12635B-E7A7-4541-87E0-F582134CCCD1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66D4ED0D-08E7-48ED-A5B4-3BE24F95868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6D115F7-8D1F-4363-9A5B-A53870F6B59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574ED403-C0C0-4FCE-8298-D14B8DFF27F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5AF3AB9-52BA-488F-9129-831F414F428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C24A22A9-4617-4808-85C9-193A0104ABE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7339B8FC-A25A-4127-9845-183680A1514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9E42BAD3-5653-48E4-8E56-F405BC6A51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301E5AC0-BAA0-4A66-A382-85C54FD1ED3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2FB50548-496F-45E3-A2BE-F5ADE5AD06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B3DC684-6F13-4A78-A268-AC7A1F0F28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586FF4DC-36DC-48F1-828C-8B0763351BE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E7EB26A3-F386-462B-AF7A-34E315A64FE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924F3F38-3AE7-43A5-B83D-A1A14A2878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AD78756-714E-4B14-AE26-F74B950F6E41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2831F25-1296-4039-BA6F-8A3BF7D20FF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A3E30FEA-BDB4-45F3-9422-51946FA7080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9288F9E7-2D10-432B-9E5A-A5523F6F47E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2DB6FE0-C7D8-43BD-91FC-F2B9F2A2AEF6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11BCB5E4-6D87-4DDB-9B67-35658F664F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EC30E9E-2683-4F2F-9161-89D251F1CDCE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856E57AE-4316-405E-A2DF-660616D876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3FC8E17-EE66-4182-B604-E16300E3293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85C432C-0A8B-4B7D-BC53-41D834252F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4359BB4-8A1B-4E62-8C32-6F71C1D6B5F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8D842217-A356-43FA-9BB2-561B7F11BA2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812F3410-9F9B-4B53-AAF6-7A6F4ABA4FB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BDD59DD6-C586-45A6-8593-DABF74A2961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FDA374BB-0538-4152-A72F-C2B7847E2B6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338C150E-08C5-410A-892A-E95B8EA3161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111E350-77FA-41A7-A316-FFB1D66C0F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3E970128-571B-47B0-810A-C3872C7098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5D7C73E8-1EA7-403F-9011-B80B6E8B63C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36C3B62-8389-4BE5-8F3B-D288CBC38F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0A2252B-ACC6-4273-88EF-F8CC02E3F241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1168B6B-18A3-4026-A306-CAFA585439B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2D1645D2-AA10-4E59-AD67-C16F57C962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0160FB4-7361-4949-A5D6-D83AD3BF10B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1F9851A-5879-42B7-8368-DCC6B065C3B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81BCBD79-200E-4D77-873A-D836928AB71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CEEEB6D-A89D-490D-8D70-54770D7A164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6FB5A9E-E9B1-41A9-A508-D96D05141B0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5A6B4D6-4009-46AD-BD03-ACAE085216D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7C3BBE1-697F-47D7-85B3-C64B4D4E72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3ABDF413-E4AE-4FF3-BA8C-FC69755C20D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50923D86-E397-4EB8-8CA4-7DB732CA23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A5E52C00-98BF-48D4-8689-5B32BBDB48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1C31A3F-F012-4E16-B492-29F73D7107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171AAD5-6E65-4A86-95B6-6FB2FEB3F3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998D663-6028-4CAB-BE01-165FF6436B7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7EDAB84F-FC5D-46E5-9435-6353C2EEF7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4FC335D8-F16B-483B-A616-57C1DE9874B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17BED610-EEAF-4C2C-AC88-7EE72FD1552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2178F22-58E6-4706-B34C-C4AE1B46FDB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D61E7D7A-47E3-4684-91DB-5EB7271BB16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0030777-78CD-4A56-A1F1-DCC10F1C8A7D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B0A2BE4-FD5C-4B9D-940B-C3DC6A5F7DE1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9866A404-AFE1-4A12-B0E2-77D40F76741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67B9754-E1F3-4C54-AC43-B1F30828DBF1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79026E14-3621-43FD-858F-0C66643C567F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951368A0-05EC-4B6D-9F76-6BF647CAD89D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FB0BAC0-1BB2-411D-81FF-38A6C52CDE0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5CDC740C-B58D-463C-9595-6FF5DA5C1D2E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003D8E50-F4C1-4BAA-B858-F04879E9C315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3C718C82-31D4-493A-9696-8AC6C2D8B5D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39FBC5E7-4558-4108-8627-A4BAD2A409B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E7F27BD-C9A5-462D-9D59-57D56E0E4C3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B580B47-5739-46A1-89A7-CEF95BAB9A0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51682749-3692-4033-9DEA-F8265F32674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E0738657-CB3B-46CD-A496-B47A0C08CF2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BECA019-5085-421B-92E6-B14BE4D4883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8B3ABD9C-1C59-4AEA-BE23-E996EB2923A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3FCA58C-E1DD-4A33-BC2B-3561C8BB7C5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0FCB6553-35EC-4046-98FE-7937911449C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E85ADF9A-949F-4B31-AAE2-E4626920E4C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BEBFC2F-5863-400F-B4F8-2BBF85C1889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E3B6D69-7239-4226-AC94-6F978B99832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ADE50D27-5DFC-46F7-98F0-ADB773625B3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B00085C-69D4-462D-9BD8-000DDF2D163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F0EFB634-4EF1-42E6-AF4F-470C42CE1BF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C0BFE531-A1D2-41F0-B9B0-7253C0F9404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9AF13EC-CDB3-43B0-8158-932616A3656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8E9811FF-7295-4AEE-8151-F306F74FB03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E9149564-37A6-48B3-95E9-CCEB200E888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8B91ED3-A9B3-4B32-A177-40A80BDA9C3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8F152195-447B-4C9D-BCD0-D536FDEA1F9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4A4C8CF5-1E5D-412C-81C8-8534FE656A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0FB3B888-CA1E-45F0-A2CF-5B8BCE1D818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B8B4364-83DD-4926-B5EA-76E1FE5081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9AAAF9A-51AA-4F03-91EE-4C1E39C010A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BDD651B-B0EF-422F-AD4D-FD58A64418F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C9C9636-A279-4FFF-993D-62A978BB8E5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B1AB4E4A-4BCB-4A61-B508-464A19F25E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916BCE1-10EE-4A0A-BB9F-07F634293DB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DFEA7209-7F8D-4584-8B7C-1DD2B43ED16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BCBA9C5-23A4-44E6-AD5F-AC5841DB1C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2AD272C-F0D9-4289-A765-0D2496914ED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55FBD63-F6D8-4E5D-B2C3-03D85196971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CD5AAE15-BF30-4BD7-9D7F-C767A6407AC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5E62FBE7-364E-4122-B84B-E7F792748D1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1FCA0ED-D991-4F30-92B8-F29D6ABE55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63A3ABA3-B3B7-4FE8-AB4F-7D6089315F2E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5F6E0FC-D5DF-4039-A8EA-6F144E00EA9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BFC50E87-C532-4945-87D0-5C5384EF571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953035D-42C1-4CC6-8F8A-7695A62BF6F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EAB97F1E-3791-4181-AC1C-46924B90425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87090CFF-651A-42D4-AB0F-1C6EA43A6F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4DDF65A-014C-45C4-9BC4-8D17983C3A1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49995E54-CF1E-4E4E-9580-CBC58CD3E9D5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A12F0667-DC0F-41B5-87EF-642CAF05DC42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09DE164-225B-46E6-BA83-A4D76E6AB56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6F94DC42-56B9-410B-AD5C-CB888AB6C2F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84ECF49F-47B5-4447-B6E7-6054363998F3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41534E0F-8DCC-41CF-9BDF-42B573EE351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5E21B2F-155C-4E3F-B076-F00E18C7F93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088617A-A6A9-4D86-9601-0FC5C6369DE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5810AC7-E05A-49C0-B7D6-61D9DE78F334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C111286D-3B06-46D7-9C08-851B3F24DE0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DE4CA153-D03A-42CA-85C3-66CD61029FD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F8CF1BD-5AA5-44FE-B308-B8051C2F3B9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75C62FDE-1A3D-49F3-9854-0164869D6E0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4640F61-E73D-4565-998A-09EA5EBDE9B6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9B998B9-3897-478D-9D2B-E06C1FD230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B72089AB-641A-4505-A1C5-8F7DEAA64B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5838C9C8-D7D4-441A-A477-8A84210A97A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719A0E2-A955-4050-91FE-42BB29FE774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413E1871-9211-43A1-9F67-8B3007E11E2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1EF8329-9673-489C-A338-E62FA545577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D4FE64C6-9DF2-4C74-AC0A-AF3EF817679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35AE6D1-E5C0-451D-BE1F-0CBFD7573F3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8DEFB6DA-8CE8-47AA-94A1-4C742DB7C15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742FD5D8-340C-4E77-8B31-057772B92A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AD1E119C-5DC9-4238-B60A-4FC2CBD5B0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E7313B43-142F-4A3E-A396-E87AFB534A2F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18D008C9-FBB9-4D57-8F8B-839F615085F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8F05F08-6CBF-4674-BB64-996EB87BC24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7540789-BA8A-421E-BF87-DB02169E733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2161EACA-3574-4992-97BD-231C586811A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3A914F86-73DB-4A79-9ADB-E88F704F1E1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EE79D9F2-7130-4169-A75A-70F00B7425A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BFD924EE-C2B2-4085-800B-F2AE3C3A77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61D1914-340F-406A-BAF5-B930200EE08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38ED5ED-9653-4F15-8525-8B4C27B245B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48A9E18F-C17D-4C72-91CC-DADFF497806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0C1243F-C80E-4CF1-B0C1-4F4A0FDB275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010B28F-29F4-46A2-AC51-6A8CE2BB113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D8A872A-3BDE-45D3-BACC-773818EFD8F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D194FB0E-9E7E-4749-BF45-DB2439AB370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93F16E7D-DA6A-4E96-9ACA-A3EFFDF95A0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95693A97-7C03-4496-8E53-FB1DED810828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9B3FEB8-A7BA-4C38-B871-957F3C29958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8E869856-4029-4D56-9664-ABB60A419C5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7DFCAE2-98C5-4AAC-9DF4-EF860151C02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7595F04-C743-4377-B880-6BEBE3835B3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9692C12F-16D9-4B13-844F-74B4513202DD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32D3DF4-81E0-4E3F-B5EA-79C82F7512D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CE282A8B-D004-44FA-AF40-91C01AFD06F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2E7C1C4B-0F9A-4E3C-B42A-85611C3628C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58A60EC-A871-40A2-A9C3-5F2B703A89E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DFACDA88-C180-4E33-A213-B2C7DDBB073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AD951822-216C-4EBA-B355-C97019B22ED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AEC9BA02-15E2-4982-B3CA-81F7D552A25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376CD6F2-2907-4E98-8BD0-A9171F1E9A41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71ADD707-86AF-40EB-B7FE-543B908ED63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AA226954-4D69-461D-86F7-29B22D983BA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CDD2A65-E3A1-484C-B4D9-418DEAC7C0A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4C94D6FB-26C0-4057-A273-764224885B4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70A8FA7A-6486-4802-ADBC-7FCE16B207A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EF091373-3704-4E64-AE45-CFCBAC30A038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5619503D-E4BC-44FB-9BC5-5B702325AE2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655A3CC-DE95-4307-96AD-282D928C50C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ED4A6308-C9F2-4B27-AE98-715C758D692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96C1238-B39D-4373-B7F1-E70EE6B950A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54B109DD-75D6-45B8-84E9-FE009C1DF00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152D19DC-63C0-493C-8FA6-0A28E39293F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608047F-2483-429E-AF20-427CD1C6784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288CED65-5400-4EDD-92C3-4DECA8586EF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FC421A35-EE1C-4263-A03D-245FED67C17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33ABE267-0293-4855-844C-8CE93B4A22E3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0F21513-A7AB-4B3E-B55F-EDB67A9716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23D49C97-CFB3-48A7-9FDE-58733D11A13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54A10A3-416F-4A75-9FEE-3D0D7459E7E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795702E-B62F-4174-84E5-746E05E50D6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0438CA74-BD81-4669-9DE7-7DA2E45E487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660D6AE-DD58-4794-AD42-E616C756561E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7931DC6-A990-4E6C-BADF-EA7FEBA7ED17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C6CC347-79F1-4EBC-8B97-8BF4D072CD0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9E0EDB55-16F5-42B5-945D-EA42B0943CC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EB36362-2B87-48C1-9EED-560E98444490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42E1D9B-7BC8-40F5-B492-017E896F4C4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A618DCC1-2AE5-400A-9DF9-17AFDAE764EF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F9E3D87B-7D8D-4E68-8618-1DF27E1C078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DD5CCFF-5200-4A6B-B3E4-76F0ECB412B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427D5E2E-E2B9-4651-9D09-60FAEA65D7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B21482C-DDE9-425E-88D7-987E6D36EE6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B903496-7FAF-4104-BB3D-119E5DAD11DB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66CCDA49-1F1F-4499-A83B-AEF448763B1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E8236B48-03C5-4B6B-BDCB-2853F0B0413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AF21368-459D-409E-9BB9-4480AD20098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0123AE8A-EA60-44E6-AF6A-3A0F80C110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75B77713-814A-444A-B847-4FBF864F413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BB62B66-1A67-4D30-AA73-FA92188B52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C5297F8-C686-4721-9690-01E006B3C31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7D98554B-DEA5-468E-A3F0-9A56ADD12E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C1C24305-3439-43C9-96B1-3A28852EBD2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12E218A-FA2E-4D52-887E-9D9BB9A129F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C8DCBADD-FE20-4CD2-A3D2-D8E72DC9DC4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BBDC6834-FEA6-427A-A379-E4A58F493C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E7F6C040-CF20-4550-9327-9D56C3730D0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8BBC761-88B9-4AA1-91D0-8C944E375079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8A8AEE6F-E17F-4CC6-9622-3CC079F65FE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B8CB93FD-F984-472E-B96F-4E0C7C713AE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685CA77-0D58-442E-8B65-8C19B9F5A73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3398625-93C0-4DDC-B14D-5E2601AD21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0D70D6E-AF25-4E93-9EB8-EC66C718BD8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077E6880-3BD8-4FAC-A029-A6FE4751AB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0A9AF342-3C21-41DC-810E-8932A78832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962F89FE-3DDA-423F-9C57-93B34308828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F989C09-CC50-492A-992E-0806B2DF4D5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BF53B73-515A-4388-84DD-24B38C16E1A2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6204131-47E0-4EF5-9A4B-8AF69FB374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FC9753D3-FEE1-49A5-BF19-A7F514DC93E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E722FF9-2288-4C92-A81B-16AB8F999A7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146A831-558B-4076-BB13-4C84E2E29AF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6111FC50-AD75-4556-B78C-B317964D7DB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655ED3AC-541E-4ADB-A42B-9D82633D583C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226A034-110A-4715-8953-16C30D69C34C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F6FFA01-CEFD-441B-9655-FE98EA346FF5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7C73CD6-12DD-4AF0-AC0D-5A993EAD4244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A7C984C6-3F21-4777-A539-C962F53D0F10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9C4F3501-9633-4DEE-BC92-1C5E621EBE31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6CBC4A5-11E3-4E9A-959A-E18ADCFBE6FC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BC8D691-56C2-4101-8624-AC446DA899F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030F9E98-C2A7-4ADC-AAC9-DC4ECB68A31C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395BCE5-7820-4740-B180-D664CD4B5431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681083B-B836-4A5D-A4D0-B7DBCC345A9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F85A205-C52F-4409-B994-5188764D918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56094C8E-92E3-4EB4-8F1B-0048FB0AB0D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37DA032-D61C-4A11-965F-3B8B7D0BA1C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85C75FC3-2FE5-4139-A55B-D02BA6FBAF7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30BCE4F0-061C-4E4D-8387-92243FA7960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8D141EC-EF7F-43D2-B7E2-D007A6E607B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D618AF33-949C-4E63-B5A0-F0366B0EF44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D85CE11A-19C5-4982-90D3-4444138B0B7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585BBD0-EF34-4F16-842A-24141020B2B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B02BE411-C55C-4A90-8A21-F9D752F88BE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A8505336-E4A0-4B9A-B26C-D1E7E47EA0B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5ACE626-94B1-4327-ADB7-815A34C8540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2B90243-07ED-4097-9AED-F5D50055D63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6A3E30E-1141-4DDB-B181-5CF27AAE5B8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B58A8DA-C27C-4EBF-BCDD-A166D0671C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D6264D15-88AF-48A1-BF35-917091D6B23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33F4005-70E1-487A-BA54-2A033DEBA25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A1A588A5-4AC4-4825-ACD3-07674A86D3D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EC6F4BD-99A1-4B83-9396-059DC320C54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9637230E-7600-4720-891B-2A41C28F7EB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0E0E7E4-C42B-4B36-8187-2E974E33C17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704FA26-9A69-4818-B4EE-CACD851484A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ABA22264-563D-46E4-BD03-222AFCEDE6C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79CA0533-32D2-4D6A-B0DD-F1E8991A5ED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B5BBAC2-5061-4D39-A2BC-5836A76A56A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AE17892A-BEC9-4494-9C1F-CD5A77BD5CC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640BB57F-89EE-4530-99F1-BF70900CADD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823B0453-9ACF-4239-857D-03DE8551A7E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1055A89E-F375-431E-B3CB-8293331F671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3944E0F-7DFC-40AF-8D6B-0310F27D92F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BA589CA-B66A-4BC8-905B-6E796331C71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6C13A4B-A5E6-4EDE-B247-3E5A19A1A2C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7B6FB29-80BA-47DF-ADF1-EDD7B45CF89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9CF47A16-2BFC-48AC-86F2-79495AA7A5C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E7CC1A6-4450-4065-942B-3F133FE0C2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A3A7423-E705-4D37-8D02-CA9E783B8D7D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2BB51E46-16C6-4DA9-9D12-0B776AABD2C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6A37554A-2003-4627-9D5C-10F4F6872A0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F8418DC7-873B-476C-BAAD-6155E9FD2E52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C427233-02D5-4081-AC8E-1F5D987EF6A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C9B3F8C-A129-46A4-8AB9-76D151B3021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D90C5DF6-8DE1-463E-B610-FB7517A5B45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6803BB73-C91D-4643-A19E-042CB197766A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EFF8600F-3BEC-4286-8D75-7CC37433557B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0B756482-7A72-485B-9502-59207AFCCA3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67A8ADEE-633D-4C90-BDDC-AAFEDA33F8C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23A157E7-B9A4-4A62-B106-95A66706C84C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17309934-A96A-4B5F-A4D8-954632163F1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F4D96889-7207-4DC5-9809-9C8FAF585E9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077295F9-38C9-483B-9BDA-9517D16F06AF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BEE67AF-8EDD-4F97-963B-2EE3DE649ED6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319C1B3-A1B4-4049-9DAA-9C5B41A6D98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2E8C1465-3BB0-460D-90BA-2AD432AC13E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57D18C4F-C3CD-43C8-972E-A561C8CA15A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B377F05F-CBF3-47C6-BE87-C0D8677B4B4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465A1252-7592-408B-9CFF-E54D1417F1F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3A4D2508-40BD-4F4B-AEF8-849F5919B9E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FCCDA01-CCEF-479B-B8AF-228FE97CC9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8B120BE2-CD09-420F-8927-9BE405058D45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81F306A7-BB9A-4AAB-BAF5-EA93F22D6B06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03606A4E-CD71-4B37-98AA-1EB34E08449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5C9B42D-ED18-400D-B56E-AA410E9FDFA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6BED1EF-D704-4CEE-9579-9D4E06AAF2E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69BE9B8D-5902-4213-91AC-618BA74BED5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2100E6DF-6D27-4425-8F3F-EDED3A77EDA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454AEE28-CCEF-4A11-AB68-F223C22B43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B9D635E-7C15-4B51-A278-AFA130E6E3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F25A443-EF6D-4980-99C8-123F651A9040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4427EB6-2DE1-4985-AE74-E599A917C85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A15CB68E-9302-43F1-88EE-C192E28C73C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41582843-35D1-4FEB-82D1-AAE2DED7A6F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2368338D-1AB0-492E-ABD0-84B39A30110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6EBD036-A275-4F87-BB68-51BCB1D9E6C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9EFF763-B97F-4CC1-B53E-5F9EC82F10C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46BC169C-5E0D-4416-BCD5-698EA8ED280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679C3AB-1514-4878-AE3A-195C3420561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40A001C-4C5C-4776-B321-C0F714A15DD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2948EDFB-808F-4187-9DF9-68AF9BE4280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1B00A8C-875C-4284-9037-6F1AC1F9765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A542340-4CBA-48C5-9C11-36616F88D4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8DCA925-9EEC-4C42-AE5F-90BD561609C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83E5F51B-FBD8-4C95-A32B-03CB299B519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F8E9B00A-4141-43D0-9A64-5CE50CC8530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8E460B9-4FB5-4FA6-B259-3A477120E3B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4B4D7D99-BDCE-41C0-AD7F-954096B923F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21BFB0AC-FBD0-4C1B-BCEB-86FB16E7A2E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FE1EED5-230E-4D62-B484-759D59C3824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7C7C5253-FD37-4635-92A0-E10EB37863B4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1261B8E7-4EB1-4A47-BD7C-6395239B10AB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D62A3BF5-6E6E-4F40-86F9-A5B082113F8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FCA81DF5-DA39-4198-AA74-9C53B2C5E82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2C4E2A9-F9BE-42B4-9CFB-3BA59B48470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8A74ECFC-4527-452F-AF6A-3B460220320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5684D52B-3812-44E0-8BB0-EC6E9B55489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C8B7A27-7377-4E1C-AF92-BE607116DB4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8F6A853B-4ADE-43B5-B03D-16277CAC48F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BC062240-B098-40D2-82A0-6BEC3A6AEF5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DB4CE7D-EFB3-4B92-97F5-3894104B7B8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6EC7C95F-2964-4E1C-94D6-0806E090E0C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021E08CC-B1DD-42F3-91C2-BCEA698CD2B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8970139-683E-42C7-A69E-C076AD59492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BA8D60B-E663-4628-A919-B3AD19F0D18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02DCE70-9C6E-4B39-8726-585162EFEBDB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555B5A7-8DAB-47BC-9F7D-A9FAA30DA90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6B8223F8-ABE9-4F2C-80D6-E3FD1F2255EB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2C076744-6F4F-49A3-A208-C68EBF32088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EA684F70-B132-40F7-921D-E639D1FD53D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ED46FFC-7580-42B9-B033-730084C9480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70A62194-0F73-41A4-A166-5D1D1790B0D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679EAA78-ACFC-4E8D-A6E8-F37AC2757D8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347443F-F09B-4FFA-AC93-5C047F2DDFB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5FEA32ED-D0CB-4A37-9C8B-27DEFCC7AC5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F840F5F0-0BD7-4E6E-8F73-072FFF0367D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63270E0-73F2-4155-A105-B05DD9B6B8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89B084F-5A60-478D-B20E-B72CC85FF9C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27C964F6-864E-4783-B9B3-4AA2ECCA884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58F70F5-1888-4601-BFD5-95E30150B12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900DAC01-14F9-4721-8EAB-C9C1518DFE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6B15BB11-9557-48BA-AFD4-DD609957FD0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9FC7471D-8098-4AC0-9E5A-AF2D1CF1F6D9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59C8AEB-8D27-4674-B87C-96CCB11B13D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4EBF15C-7CE2-46BD-A23E-8D1256764B9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DEB12CB-AD21-4313-BEEA-CAF8B2E1F5AE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DC8FAA1F-11FA-416F-B85C-41391559D7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31F00493-43EC-47E6-B63F-1FB0DEB4C4A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235EFAC8-6E2B-4C09-B281-8AF19ED1620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6FD1DE18-F5A6-4851-BC5E-C58AF51695F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CF70BA20-FDB1-48EA-8E1E-48DB4C2EF0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4FB3047-5E8D-4092-A02C-61442CBD7260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12E1338-2A6C-45C9-A8E3-C14A8D04AE2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F5072402-68A7-4323-8266-E9217A5290D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49A60CB1-E4F7-4A1B-B02E-D93D2C47C7F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F31D40C-4973-4396-9D08-0334A1F0AA8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94E0DD02-A094-440F-A7F7-49B81742A43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41FA7B7-6B33-4A85-8F1F-4624B2A4A36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B0B7CA9-3417-4C4B-9E04-BA2AF8F0599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CB81A930-BC1B-48D6-8921-D4A7C2B7C9E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F878672-0ABB-4458-B3DA-78AA9F68D1D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3E0A19B2-2E1E-4FED-924A-B292CC521C1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AFC1043-B4D1-4800-87D7-ED9757FD561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85212B7-64EE-4060-BD28-BB649C3F70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85D9014-397C-4A47-BFBF-BA4B6D8F3E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65188FE-4ADD-49E9-8227-718CFE08A48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9E45739-E4B4-42DB-BAFF-F68C3840A6D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3330A587-FF17-4B2F-8466-FCD542EEC4B3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0B112D4-081E-46B9-A33E-6A498D407FB2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BF4311E6-080E-49EF-AEDB-D4CE417D9D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33CD0997-7611-4F18-AC6C-08D8B98714C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30AD6D5A-BB90-4480-8C43-3E9E860968E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5FD6BA25-DAF3-46AC-9329-DD0AC58EF9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5B3131DC-9B16-4B59-A837-6A0775C422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48BFB53F-597A-4858-AE40-70793DC401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79B6EBE0-E8AF-40E5-B09C-C49360F4E80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C92C245F-34CB-4CA9-871D-19C4EAE2613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6263FD1D-6CC3-4CCC-B080-574372F481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6F710D1-5E55-4DC5-9878-2B3ECCFEFDD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E7DFC1D8-854B-4846-A573-C3861CA6154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5076512A-D142-418A-BBD1-32CA849CBE2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8D7EE3B0-6077-4C09-9DB9-204EC778BD5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203F61D-6FDC-4ECF-A661-D74E291FD89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B122AF3-84DF-4391-8307-00DD058F5A4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ADA6ACA-D82B-448D-B3C2-E581C29F80E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3FEB4DD-FD3D-43C7-8B37-41089D2759E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01BF298B-236C-4E7A-8015-DD3255F4F51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9CBC0365-5BBF-43E5-932E-C0BF7E591F4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4EC2A2F-FF8A-4D02-AB8B-E54AFB2F25B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87DE215-FFAA-4DF4-8CE0-40ACB1C8C6C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46C7E1E5-87E7-493A-9CD1-51BFC6373D0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0E9351F-A48E-474F-9970-DF7D7302CAF9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19BCC76-BE55-4F14-B2E8-69E9B95A6E6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C2B05D6-57E5-4074-9FF6-D8FDBED428F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D2AAE972-A292-4C06-ABCA-2237775E267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787AC629-8065-4041-B342-DD8E1FA9AA9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F929DB9-E2EB-46EC-A1CF-FEE6FA27F83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4B49E9A-3E1F-4725-9E63-1A8D6AD7243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28FA3EB0-7382-44AC-812A-5DCE76B02A3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1F792579-B09E-4D5A-93D2-6AE8A0DF789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F6BF7C8F-30F1-46F0-BF18-80A1161F1EC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4F88ACE6-9A3F-408C-8A93-4EFEEC18A61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8F0B9890-010C-448E-9B00-DB44FD8D09F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0F301C82-35FD-49E4-B9CA-21105163984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BD21314-0158-4E96-8437-684AF0087A3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2DE3F25C-14F6-4E64-ACFC-7BFBF12F0FC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86908700-25FC-4DF5-B570-F157DBA3159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290972E-5A39-493E-92AB-BBF20E63A99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4EF9533D-9928-4ECA-B737-D52BD527B20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E5BB41EC-0A58-42B8-9CF7-05AD8C484D4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65E2B195-BAD2-4C31-AC92-7A44F768C52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C5092F7-9D52-4B02-934C-E17B71C958C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96B1214E-9D41-4DCE-959D-6ADAB089DB3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626BF9DA-2726-4BD3-B12F-F3488E94C3F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A438D6FD-7003-45EE-986F-909164788DE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11E066E8-5D06-4A78-861F-65133C1614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5D2ABAB-CB20-4230-9222-86B944C3A3B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32D57E9-7F8F-46CF-B7CD-2C40FACB7B7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A58754B3-AD61-446D-B780-41DD2C3077A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0BF8B6D5-C317-40BC-9882-A377214BC8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6D987F50-75EA-49F9-9C23-A270A54CE44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156347E-0562-46A0-944D-9ED21669EAD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ECF50F98-D16F-419A-B83B-584EF3615C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20AB861-F176-4D19-95FA-A26A4CA734E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DDF3214C-AB8E-496B-93C6-1CAB4717AAB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A86B8158-F32E-4C64-BF64-08CB091C132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E1C10C7-F833-4415-87D7-A8ED5424B91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6FCADE4-CD25-4CCB-8722-C6BAB3D6D33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7A47B2D-E736-43D0-A318-02B8E3E35852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DF9839EE-5EBB-42CD-A176-C701AF906D1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789E40B7-2A05-4BA8-81F8-F95FB3A8AEB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52C4279-3EA7-4F66-8019-1AB1C4317861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01C0EF0-F6BD-4EAF-B699-5C1431D9485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297F87DA-EE35-4BCE-BA81-4DE9D13154C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6B1F337-6B48-405C-8AE8-03F0CF46D38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146225ED-9465-4C87-A785-7C8A851CEF63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9BC4196-F79C-4619-A059-823F1A2C5FA2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E6123170-78AD-474E-8786-8FD7ED1FE8C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00852ABE-1C5E-4CAE-BEBC-9B24CB8E71D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93F31AF7-0919-4CFF-9EF7-38F85702234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ABC262E1-F541-42F1-8304-5FD7A186BAE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9A1574EE-CE80-40FF-9563-79476B29DF9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546D144-AC9A-4D10-B79B-96BB15BBEDA3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9E482FF6-4C3C-46EB-9CA9-E4E73ACF2F22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78303CE2-15D6-40ED-8E8A-ABE72DC3798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92FA887C-20F2-43F2-9CED-326210A58B8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6AFB2F5-BD34-445F-89E6-EE6B26621E0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59171C02-B6D7-462E-8C69-D0013003FCE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21B9B5D-0C37-45F6-86BE-08126F1082A4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6742A62F-6399-4A7E-90CA-01AFA49F5E6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00ED40AD-B223-4B08-8F1E-42A2178F14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90AF410C-F888-4EB9-8175-8041F7FA7D4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B78C949A-082C-4C92-A54A-2CD68EF00A43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D8816A2-8C7A-4548-93EC-45D105F7C8F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83155AD7-28F8-4632-B376-35EB81EFCCA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AB66DA5C-3D9F-4DC5-B675-D47A46CC2BA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9ED1807-89BE-4464-858C-38A082003DB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235FB20-3DA9-458A-8FD2-F95FB93A279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6945705-3731-468A-9C32-9F6F844BA94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DFAE98B3-7C1C-43AC-973D-4C9B657D9B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FC30D9FA-B663-4ADF-AE06-FD0018E24CE1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9FAFD2C-46B9-4F57-A699-51330460C06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799700A4-E86E-4D8B-8555-AE31BE41432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553C456E-15C1-4D7E-9C2E-3EB0D8421CC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7ACF78F0-06FF-41EA-9A7A-5C664FC3AEB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B88B300-E083-448D-A73A-510849F9333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DC5CC7AA-4A79-46DF-AE39-ABB7E623266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A07827EF-E3ED-41C4-8FAD-6B48A463C57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3FD7CEB7-92E5-4F7F-8CA5-6BB90FF52CF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1B68088-48D4-4D84-A8AC-B354F62AB87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EEAA0C35-E7B7-48B6-B564-1B9F968C20C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60870888-6513-403B-8070-71035C5B0C0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885EBE00-1F64-4695-B94B-806E31CA5C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8929A7D2-4F77-4D1B-AAA1-27DB041FE8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811B316-220A-4C04-ADBC-A80C686B12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CB25A0F6-C9E8-4580-BFD4-6F838846F2C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1B32E49-034E-4770-82BC-6468F4E7359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3BD3E6EE-6506-4410-ACD0-37B3A0A0929E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BC9E7C0-88A5-4A84-95AB-7785651E73E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7A72A6C-95C0-41DB-BE01-7E4F159652F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8A9BE568-7613-4E8C-9537-210B25E85121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3BBB81E3-7BD4-44FB-ABFE-0433538DE5BF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0040137-07D1-4F4A-A6AA-AF9E18222C7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2155E10D-6F8E-4FEA-9EC1-08E48572B9E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9051EFBF-7D66-48CF-8D40-9379578588D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F3B54235-111A-4150-9C8E-5EC32677B33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FF2D038B-4167-4156-B598-40D3485C66C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AAD13E07-2B77-4E3B-A8CF-189AF63C2EF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6A5F8275-4D5B-41C3-980D-7EF7CBEFAEC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FDD630A4-82F3-42A4-A932-CF853F73194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435B1573-F192-4C8A-9D5B-81512B9419F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6C33B3F-E637-4116-BA35-26AE50B468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C2E9DFD-9AF4-4287-ACEB-D1E0683A1BC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9D0159F-88C4-4F44-844A-57C8563E534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4B27222C-00D3-44F6-ADE3-EBE0441BF6A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89046E9E-381D-4101-8F69-DC287F33D73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C5B66F3E-AAC8-4C37-8870-D0B6768563C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F81C3B1-2540-4118-9D87-F71D0E5D579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989E5937-8F6F-49AE-9D98-38AC105B8EC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93429DD-0BE3-4530-A062-D6EFA94609F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E894D05-DABE-460F-AD0B-81781A14C82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EEE8787A-D903-4E88-B214-A8695E2DB00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6742DE70-5542-4114-B016-F5DE7E3FD72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6DE22A41-3A1F-48C9-BBB2-F3B02FA4CF3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3E1D0A7A-5A4E-43F2-A92F-FE2E141C61E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B50719A-1AAB-4A47-905A-171827C09BC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C69345AB-03BF-420F-81A1-0A1D783E27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5243A7AB-426C-4EFF-94DA-53C6F0A7779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EF28FE6-F3DF-4892-90D6-327B5F460A6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93D747F-C28E-407C-8913-426DA45E38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EB91057D-434A-4857-9FE5-B7F7266A84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09D3EE17-AB5E-403B-9CB7-F15519BD6533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741A0FF-4D90-4FD7-B7CB-0ADA45AE64F6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99AD1D7-C770-4605-A9BF-A4E70DA261B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93A40219-4605-490B-99BE-EF13BFF3815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4DFAE4E8-AD0F-4125-8219-B9937F41B05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3268ECD5-40B7-44C8-AE6F-2D4EC7C499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DAE2477C-1BF8-4AC4-B156-1EDA878EFB0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0F266926-59EC-424D-9802-8CC710A7107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2D4042BA-711C-45A8-9649-21D5FE112F9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5BA21C17-43B1-4B12-B6E2-6CCCF83FF08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6FD7A20-260E-48A9-AC80-F4C629E2CBE6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4944066-F37B-4F6F-A999-B0821F4BA7A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7D65CAA6-AAEB-4DE4-9F36-5F308C2F417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5C239C02-EE51-4CF5-8EE8-575C375656F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66DF9E2-A307-4453-A902-9CB93D425A0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809A8B8B-62E0-4AA6-88A0-2CD713A89A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660B8D12-8A0A-4361-9035-52289737CAA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A9FB8B77-D351-47AD-96D4-8D5CE04C6B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22B0981E-85A2-4F46-8825-B3CC57F7431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86F93A32-7BBF-45F4-8055-773F54B6A53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4BC9976D-8EB7-4720-8EBC-E60D6E987789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69ACB9B6-1298-46C9-BAE0-E30880A4E52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79EB47E3-3A09-41D2-BC1C-251C7C5F8F6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5C80BC80-04B5-4C60-9326-F50FEC22A58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9219DA2E-0591-40F4-8646-AEA995779C4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76D4AE8-2024-48EA-9361-1C8111ACC0DC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56406302-823A-4004-BF83-91E1A3D9963F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01C4F2AA-8C33-4383-9E36-DD499D66D4BB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7A5413C-F3CE-422C-9F80-6C0DDC2165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0B592E3-7FF6-4632-9E09-68DF3D58739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BB0FEFF3-8267-4053-A1BF-78AA025EB39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C86CFD32-AD93-4137-B8D5-5B731610C79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FC6739D5-24F5-4B39-8834-58CA420355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F0E139B-776A-4AAD-924C-DF16452219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21AB7BE6-E10B-46CE-A80A-27AFA78FD7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0535370A-5BAD-4CCF-A7B2-A2FC2619D678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0153D7F7-1AB4-4338-98FA-EE3F28A7030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935126AF-47E9-464C-8381-62D5864D912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39EAA61-AE33-4A41-AF64-79ACA9437AE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8B31041-DFBF-4BF8-ACA3-303FA70C1EF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63409A3-5A56-4B11-8198-3205D95B587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15FBB5A-38B7-4FE1-98CF-7C3D3E3D928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519184A-0D86-4945-A591-911ECF3A12E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E14A20D-E0EB-430B-89F8-E6AE6B894052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18824D9A-88A6-49DC-B829-7849C4F3A2F4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C375386-DABD-4592-88A8-7FB08E19A11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10FCFB1-FF6E-43BC-8ADF-C66008E47CA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971E45EB-6D67-41D6-8608-9067E4C9866B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E380ECAB-0AA4-498C-8E05-B4CED61D7A4A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627A25C2-572D-4DEA-AA52-5A1F560DAFC9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99BCF05-FA41-4091-A5B9-6935917F2D8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5F8E4D34-7CE6-4549-8867-90F2BA3F598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8DDB22A-916B-4D78-999C-65BB9358921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0039C62-3579-4D2D-A6BF-54473198954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363074A-2105-4460-B501-3AD3CFA91DC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CBB392FA-000A-4CD1-86A7-91E4ED765BB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484B75B-94E0-431B-807B-B1A22FED308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9376EF87-A73E-401E-AB1B-507791BFF6E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A5EDABF-52A8-4440-8903-4EEB122E403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252E8FD-E8F0-4492-9FEE-5D3FF90C1AE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09F72E18-6CCA-429D-9871-084B409EC29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688BF384-ABAB-4E38-985F-C977CD39451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D45F41F-45A8-459D-8099-D9A546FFF24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EC8D84A-CE8D-457A-9FDF-3A0F49C2F9C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7F6E029-B1B5-4EAF-9237-046AA4B5391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F384D3D-397B-4623-8CFB-5F3C4E1B245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D8470C4-62A7-47D1-8878-05469B0BC62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18EE3B4D-1FA2-43DE-9EC9-378121405C1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3AE68F81-947B-4C83-8923-0B93275E8EA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D218861-269C-4119-8B36-AD0F9DF1D80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635A2E92-D70E-4235-A77A-C5CE04C8A01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5DB7BB0D-F387-427F-B27B-74E5120EDEB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F9CBF0E-7E52-44B9-97EB-F8C5FC53140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F92A2841-F279-4C67-9C07-4D807661BAF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F9E5B11-1402-4163-AFE8-0633B7DBFFB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A21BE272-EE70-48F8-A873-448293B079B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84F8776-0AA7-455B-88EE-7EFE0D660DF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16D8CEA-E22D-4618-A06C-F42C011E25D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A5E68909-2610-480D-A0FB-9DCE7F5341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979F029-CE57-439B-9C8C-1885DBC3DDD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D433C933-B23E-424D-9A63-D042C461CBF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D4420D1-F18D-4EDE-BA28-3A2E5769A4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4931E97D-6402-4A38-9A0D-CB6A3320B5E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1500199-5824-469F-88DB-D6EFBBFA86C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C8B0A02-19F2-48A2-9E42-1C21EDE3447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78107901-FFDA-4DB1-893D-76CD3D79C07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9AFF4F22-AC6E-49C8-B147-C9B0307889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69104893-574D-4FE9-82FF-FC236D9C8CE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5A598A9-4BCC-4B43-B637-DEC6E80E04B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5B59BF60-6FFA-459F-A456-3056B3FE923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D72B045-0B4F-44E6-8C8F-9DC67C34E84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BA8920B9-E493-43F7-AF49-9D2D1AA4B68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0254D4A3-954D-4945-AB2A-0C487D8E323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D83C8ED-D405-4B63-9F5D-E62370E9E59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D3F89A1-A652-4FED-B2B7-D62EB213B68D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1BD25EC7-E0C1-4301-8FF4-0CC5A090AF73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25B1426-0DD2-43D5-B762-DCD331772EE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6254C038-C303-4A31-B480-3201B2F618C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3DD41C1A-9624-49FB-B4BD-8DC60FDFA138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D9A5FB8D-166A-4E71-9B38-8EF1D2F9DB5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6A28183-8766-46DE-AF89-3CF7D24A723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90AEEDEF-9B78-4949-A147-86A2068DF20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5D1E5955-C587-4D75-88F7-FFD6F131235C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B3789E5B-BD44-49DD-8318-E8857764330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A706533-1CF4-4D14-8CF7-E94A870FE84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C4F67FB-13F7-4570-885D-0DA59E1A6CE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7B95A428-ACB6-45C2-8D38-96B38C64DD5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9A11250-63E7-45EF-8C83-C8FA7CCB998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092606A-134A-428A-B314-990747C92B9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9A9DAC4D-E6D9-496C-BFE9-C115C58EAB4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6C94338-A4BC-43F0-A1DB-C7DFE0807072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EACB7CF-9656-4775-A0F0-0B368737514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2E543356-1C41-4F25-8DAE-D997D3E7C094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1C70FC77-B1B1-4C0B-97B8-0B1687BBD17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B2A96B60-B2D2-4084-8D6B-76D04C02913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E56ABC48-54D1-4024-810E-1EFE89C810B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FDA90B6F-7659-4722-93B0-A255C7886E7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AA9AA9BD-6E03-41C4-9E1A-EE8032DFF29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13C03B48-F6B2-411A-8C58-36D9CA0C0A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7C1E71C-6A15-4B74-A219-29E3D9D8F228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7EAE6FD-A479-4750-A4ED-25F8392C9CE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96868EA7-D984-44ED-A769-4BD3CFC9737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DA744163-41F8-4DD1-B58B-8AB6D3C2CDC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130639E4-2D0B-48AB-8DA7-B5469FEF10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9971987-D038-45F8-9E75-AB2A4BA7400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80A322A-31CE-43F5-92DA-FF6BBDEF75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1A061DB-F820-4A74-8F56-B882C97A9D3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939B372-B541-45CE-85E9-7077887B893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281B0A04-512A-49C0-A3AA-1880A1D3C4F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E17E35FF-D27B-4163-B227-E1841229FEB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26B1B895-F73B-4298-9BC8-CA42494D930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FADCBB6-3516-4B13-9402-D84CAC495CC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E40C5341-7364-4C5A-9D16-7B600017955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31D2581-0E09-4B0A-871A-34E8BD9CC19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BDBD5DA6-2621-47D5-96B3-4D938DE884D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BED7267F-58A5-4C37-B592-FCA78A88610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590BDDB-BCC4-4D61-A119-6AA07FCBE10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A7553656-B95B-4D76-A346-02408F1E68D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5F4A247-CD54-4001-A170-BF05178CCBD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B0094CB2-2BE0-482B-A41D-62060BB9A467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88322B09-5F71-458A-AFB8-A9755FB84EA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8894143-1821-4CF1-9886-AA5ED861FD6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F502E14-A759-4428-ABE3-ECF7684B422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7A8095C-83CE-4DA7-89AF-87206D7FD0D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65D8B589-F180-4E7B-A0AB-C00DBECBE35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CC12A1C-2ED9-4AF3-81F0-030A3D97A92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D8D218F1-B69E-4DE6-9E34-645744E6C42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5CF446A-2CC8-4447-B4B6-03297AC73F1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21482C53-FEDE-4C91-A428-459D4F220E2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1B4B5B0B-95AD-475B-91EA-89363FF9301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159CAE6-7CC5-4FA9-A0B9-CD269A1ADA6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5120EE0-38CB-4306-A685-55A59D7E4F4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FF0C6DD-7669-45DE-ABE5-3434E6B84C54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F02A94FE-9E75-4685-8A73-E6005C55C2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23823682-34DC-49F8-ABF0-9658FC00093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F83B23D-2D45-4C9E-8EB6-FCB63EAE197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329A09AE-1CAD-4B27-8BF9-3D49A7402B3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452EED3E-E82E-4D44-88A2-B30F156CBAD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A7469E2A-F0ED-4D37-A2AF-515A60F95ED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FCA42B0-8C4D-44ED-8A47-2EA43263D96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37BC2C2-5CF2-4471-B93B-F9F83BF2C0E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6E40E21D-5ACE-4AF3-B402-1354AA9245B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FA9D80BB-624F-43F6-BC2E-50A28AE7CB0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73796B5B-6BFC-47CC-A786-304D5257203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6D02B88-34E0-4C91-8F79-2EF05A8A3506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36FBAA3-0489-4D13-8C56-F40821F6C4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AEE9B0F-1C50-4077-B89D-2080FA12D1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F9000D28-E7B9-4E2C-AEF8-BF1F748653F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123321B0-9554-4C1D-A19F-F1E55394E8F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1E78956B-84DB-4399-8B19-B95E3215F6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6ECFD9AD-26CC-4A18-9485-FEF3FD4EDFE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ED80F1A-A526-41DB-A1D8-F0AE56EC2FC2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6E9907E2-0E1B-4F30-8FFF-E1F3877C560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9FF9FAD-0E2E-4996-AAC3-885D2A9983D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62C506E-58ED-4930-B560-31E4C90AE6C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38EE02F3-9E33-4DA3-A879-BFF676C9AB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D3F7916-35A6-400A-B6C6-95CA37D2D93C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0A3389D-FA0E-436A-9DB7-79507198B9A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6916F8F-2298-45CE-953B-1E6C04ED43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4736DEC0-4C99-4906-B048-A33BCFF283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4C9ADEF5-CA18-4E85-AFCE-F9E547D495B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2687B38-9304-4FD0-A4BB-107B8B7AF454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66155F0-8589-48FF-AECC-1CF9944E360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5B801550-A1A9-42E3-968C-C1600FA81A1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762DC11A-C3CE-4241-916E-680C02EC5F4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689F767-D38C-4B6E-AD92-0948088DC82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B84CEDF-3AF0-4726-A1F7-AACEC5656B6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EB4AB3C0-9EF2-468B-97A2-2EC63180C0E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C9B5A81A-202A-4429-8442-320BB983CE0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C2F8BCD-B794-4B53-995A-F0F29B2D977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340F7E48-4847-49D5-A0C6-D94B407E16D6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83D9F563-93E7-485E-B686-0681F5B84EA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66B82AC5-3F43-462E-B5BA-FAB06422BBA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AD2A1D6-EE57-4705-907A-184CB77170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C8647359-5DFE-46E8-9B7F-841BD1E2B78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39F11899-3828-4576-BE5C-F815C46BE0FB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3AA089A3-B77B-47FF-AF2B-8954CBD1083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DD8AD16-4A6F-4916-A569-7D8469EB838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1EBB8D0-E1CF-449E-B1EE-1C6E52DC29C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658CB11-3DBE-4489-96C8-5D992422AE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4AA88DD0-E834-4DEC-9139-E7548253DF2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5DBA12F-0F2F-4958-B9E7-6CF5A41BF9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FFF3C8B-5E82-41FC-9BA3-819E864FBF3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867B4DB-26B1-4A66-98C1-1BCFDB2DF8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0513CEE-911F-4FB3-B6AB-11EFC32D3C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EA78B079-BF9A-42C8-903A-6A018BA52A4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0CE691AA-F5F0-4647-968A-929EF5F160E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3BDAACDE-8189-4E51-BBB8-C0CBE90EE8D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6B0EEB64-5FD1-439F-A7EB-2FF2C867459F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692CD4D-2C0D-4CD3-95B4-36B50ECD4C4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6F09B897-7D09-441E-B5EC-7319173DE3E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0C3B5241-AE97-4D10-AB5F-37E16528A3F4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56234F51-34D6-4294-B320-E688D873402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DEC9095F-ECE9-4732-9221-DC7C8201CEE2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6CAFB05-3381-4E88-80B0-551D19CE671F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772308C3-EC0C-4A20-9A20-2D563469D87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2C32DC24-8AD4-4851-9FD7-8402B45F000B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D6D38ED-7463-44B4-86D3-BC2C47EDEC9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3856D30-40C4-443B-8B91-6AD52489FA3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72272F1-C30E-4941-8B73-5D3BBD2DA788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EF13D9C-580B-4D9A-BC70-A0B70F8686C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553324C-5F95-4C3B-A8B8-7DD594E0835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691B108B-F65B-44CC-8781-4F7C779B861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3136BD3-4ADF-4D4E-944B-7CD4A2379FC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A81EA2DB-69E3-4BB6-8B29-5D58D2D9481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379574A0-7C68-473E-BB3F-12097799CB6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AA71E7F-06ED-479B-B626-7A374B7F973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C14B292-A1EC-4EDA-B6DF-1030E33C181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B83F6EB-A2FF-4235-AB0D-F440443FEAA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2DBBF566-1CE3-4B0E-BFA4-0BEED8A24CF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4A4DED0F-C32A-494B-B840-2EDF804DF2B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E1DA4577-B3F3-4996-B7B7-D7EF7A5506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F94FEF4F-89C7-4AAD-AE58-3F740D6AB25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7FFC8120-C7F4-4ABE-93B3-74977FC7AF5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3A097AD4-96E7-4280-8119-45174A9AF69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3229BC0-2BBB-448A-A0F3-D141FA53E1F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011BE60D-7F89-4959-A963-F76D803EBE3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5C8E655-F29E-4F3F-B9FA-C978A224719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8EA9B75-F87B-4D57-B4EE-3CF2469C733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853D52B1-DBF4-44AC-B654-F29AA2AD5AA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D85FF0B8-41F8-475E-91D6-72B9429D582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2A530996-143E-4639-9408-D8F83D83FAF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F5C188D-CBEB-4F7B-9F68-351247538DB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EE65A19-0B42-4D66-9865-35E7F5DDB8A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B9234CF-099C-4675-B0B9-89026D373C1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039BD5F-18C4-45F1-82C1-9A6668C485B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912CB543-7473-4708-AEB0-643BC391596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EB340A0-018D-4F18-BD1E-B6CD3A3D791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2FBE9CDB-4902-472E-AD31-4EE823CDBF5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B7D1F8E-7904-4B12-91CF-42C03158B44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7E947EC-3EC2-40C4-B60D-EB253F5E316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C11A0A8F-2BB7-4828-BD09-32082EAD32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B2BD582E-B686-4E04-B7DC-A2303EE0D45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F9BBE5F3-6F86-4F48-BE12-3AD1C23BE4F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FB8C06BF-26E4-4A7B-A7E1-F79D227CDA1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3B9805E9-2F7C-401B-93B0-30479E663B5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68162CFF-4557-4C83-A9AF-A2C845B483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4C432C8D-B23A-42EA-8ED3-141FA855028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618F594A-10D8-4652-9402-9E70C5092AF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11D26DE-DABC-4749-B43A-6163048787D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36128B1-0BD6-4202-83B5-BEB473B4117A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BA4F7D65-11CD-45E6-929D-9E138687B9D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CE852A3C-4EBC-4E08-ABE9-1802EBB00CB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AC54A9D-6568-4337-8790-FA55E26F562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29D75AD-4D88-4EEF-B119-26569DBF471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154A0FD-3492-40B4-849C-78D6878EA685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6A68A117-1224-4BD4-83C6-4AC6AD1C6D5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30182D3C-03BF-4605-BDCD-32C820BCE43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69669023-E800-4265-972A-A10FE247390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82A3A93-8E57-41A9-8411-988C751F617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D6A3EA5-7C6C-4118-A34E-E9C0E65BF31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499A7C2-3F94-4716-BB13-DD01A211B8D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E3294C34-4D1E-4E80-B183-01C576B8B4B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ADF645DF-DFAC-4F2A-92B5-FA47CDEA3DA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CFB4FB95-145C-43E5-AB33-022B551B110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3287C28-3D3C-4BF0-88D3-B83F7940803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25668BD-ABA0-4CFB-A85C-ECDFFD0527C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D3299634-A4BC-4023-853A-6B911EB5A178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190879B-DC7D-45E4-90E8-FB89508C82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5C731B83-34E0-41DD-A361-DB2E421C4C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83BE0E81-8BF1-4999-9F94-40CD5F130E55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B6223E9A-CD2E-48E8-ADA4-52DAE705FEAA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E16C8AFF-05A2-48F6-9F9E-13F8C25DB97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55945A1-9543-48EE-BAAC-B6E77AA8B76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646A575-17FF-49A2-8EE8-8CE13A4AAA6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166E3C8F-18D3-48C3-B49C-451FA474B06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8C06D6E-F575-4DDC-AA2E-1CB37B3B0A7E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8ED49324-F0F5-4787-B500-C497302B158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0BD10E0C-343D-460D-B30D-817EBE666D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066F4500-D701-4477-BF2D-D1694B08264E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55D3FB0A-532F-449F-A45E-CC764AF1947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17F94BF6-6D55-4714-B77D-67C1B5E0085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B9CFB0E1-7D81-4637-A780-2D90AADA734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97DCF41-9004-4E93-BA4A-E48072A146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527BF96-13ED-4D71-9EAD-FF54F895FD1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06CB772C-4489-41E3-B67D-E3A78DE91D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219E2CD6-688E-40A6-A8CF-E070892E04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0A62D826-C7B4-4C38-9286-4D2269316A8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13FD394-05C0-4194-A475-0306022AAD4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64E643E7-A697-4743-8A53-62AC27FD4D9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7B327B8-B4BC-456C-948E-7042EF9589A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A8EF777-611B-4832-8041-76E04275D1D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B0C30F8-5B86-49F7-94FF-9671F6A946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55074F2B-388D-4972-B875-17362E2BC42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DDB150B9-C483-4F45-A30B-FB88D2E70C1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C16A3AA5-17C8-4EC2-BD84-9E0FD56CC4D1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355D162-9220-4C07-AB74-BAAE0380C9D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D33816FB-3658-4C9E-9D2E-7A4E3DED1F1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917BA280-A658-4686-BC6F-67A20A54B31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854477A-F2AB-446C-81DF-44E8FE89BBB6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21A46804-BB46-4C54-AA45-D9450D851D6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7558FEA-F248-45AA-9865-427284524F6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F7D4EF0-6CDD-49A5-B144-7BEB2767E7C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FAC888A-833C-493B-B9ED-B38DA19520D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0D93560-546E-4F11-8DA8-1E0BC094306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45EA9C93-7422-4623-A521-5060391F628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B70AC745-00C8-4F37-90ED-189FE47A962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B595C33A-C233-4AB4-88A0-A80B37698F2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09206F6D-DFCF-467C-9545-1ED3372180EE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243F08A1-9B45-4424-9E0E-FEE793A63A6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CF6B3CB-E511-4F2D-B1ED-7EC05196BD5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37E5358-9E48-4593-BFFD-1474693BF45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762CF731-4B95-482A-96BE-3D15E9BEA7A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DA6F9521-226B-4175-A0CF-3A901D96DED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9CC94C07-B056-44B0-9C06-A60EBCCD20B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961D8079-3AF4-4D48-9F32-7C4FE4B1AA1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309D0B5-FEB1-46F6-87D3-A458E955335F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B92C91B-B5A2-457A-81F3-43B190C4C89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D49CDB7-C5EF-4556-B611-00ADA6E032D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F4BFB716-0411-4630-ADE0-0AA5AF6E170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9C3B6193-2FC2-48BA-8CB7-6AD6569F678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4969D36F-4E14-418D-8BD2-33186DCD83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BDC0C47D-73D2-4FE5-A070-32FF759055C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2F65433-E48B-4119-A238-A02AFB2E7B1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5AD9A852-73D9-4159-A19A-B0E3E35DE25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AAEAA62D-4755-4CCB-93DC-53760411CE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E73CA71-13E4-4DEC-973C-96334F00867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A149247-D5FA-4DDD-81F8-F4DD880460A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32B05F8-251C-4F3B-94FA-6BD5981F713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FB3C95E0-B5F9-4673-9C9B-EC1C60ABEC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7BFC373-0AEC-4888-AE80-48166CE275A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698B865F-0DB9-474D-A15C-7A905FC84F0C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EC11CFC-5B45-4323-B350-88DE283FF249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DB3E7B93-8CA6-48A5-A872-AFEFD5B0656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BC3D1992-2C56-4E30-92AB-9B33DB66A5C0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FB13E456-51A9-45AB-94B3-96C2021629C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850312E7-7EE6-45B2-9155-346AD468EA4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DB50D71E-D686-4E56-9648-6610E5DC9D2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EDC90F42-2F0C-427E-96C2-F2280462904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CBD3C4B-D4AE-4E91-A8A1-2CAFE8D89F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957FD1C-EC28-49CF-A43B-65DA5B7D9B9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F653DA2-8DFB-4CDD-8A6A-9CC15777A430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0D2DECE3-4963-47BD-A5B0-65DD831FF84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D6C6928-9248-4354-BF63-C88E137B172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5A6DCB9C-DA14-4F4A-A828-38291010A54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A1846C8-A43E-4993-B205-6BAF4BA7D11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082EEA8-B769-4525-B9BA-84CC119BB2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619D3803-CA9B-4EF7-83EE-1FEBA44E59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C345E9F9-D2BF-48F2-B980-6EE5EA698D0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63387BF-8D0C-41B6-8C2B-89C5EC0909F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2A3E4628-9180-4985-AD38-9A6B9632A450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A46FF788-E618-4712-B640-B0C66BA56FB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BCA073A-3FE2-4149-91E8-F6533780112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CBCC3D93-CC87-43FB-AF03-34D6CD96C5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11328A2D-6E20-49EF-B4E1-FDAF1520DC5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EBA34C6-EE2B-488E-9F94-9AFA991C40E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89A7889-864B-45FE-9BAC-8BC791E2EA62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A662D25-8086-4747-9B24-450BCB7C5447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0F7DCC53-2C27-4B6A-A89A-FF136309DB2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BAC99810-3696-4F50-A364-5C07356A04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9008128-E379-4715-94F7-F8D53D5C55A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A38B2E35-6440-4FBE-89D5-F6EF02F4BB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BE4A8742-8327-4F36-895D-5C6EDFA7E5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2A03780E-ACDE-4FF0-943B-6E19C08091A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9C8D62F0-C1FC-4204-8860-1D530343B07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E8E2BC43-9013-4C13-8457-366B8FE8F0B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B4243817-425F-4CC7-BA1C-7EA9DF06D8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E278BA84-F860-4151-839C-F97100EECD3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38F8C29-C5BE-4F05-9ED1-E59FF29F4D2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602AE67E-67C3-4579-9731-162D0728550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9FA1D0E0-FED8-4744-BEC2-2995FF8CEFB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20AEE8C0-7137-4115-AC36-4C117725F0D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F81D2DE-6A7C-495B-A092-3D285B1AC335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07686F7-CC39-4B5B-A0EC-26118E86AE9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8ED9925-12AF-4C05-9CF7-BC3BDC8163E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D258203C-9E1C-459B-8179-B58E25EB4009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289E67C-8DC4-4F47-B9C6-5458A80A3378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696144A5-121B-4FCC-94E4-AABB180AB9E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12BDFCE-91AE-437D-A18D-F615F889191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0901C295-5B2F-48D8-AE39-1E1F96C35094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AE79CDA-D7AE-4D28-A845-DFF9556FDD68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3FD7B0A-262F-4411-92D6-A4FCFEA9BE3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026EC981-00E0-4713-BB91-81717CA3363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67A3329F-0BA5-460D-A143-261F80764D6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0347F9B-CBA8-42B6-911A-56061562DD9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6770AC7-CD41-4FE9-B85A-7409881A93C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DB0529B-A683-4C33-B8E0-95B30C593B4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0F68E408-047F-4A8F-BEE7-BD415A4EFA0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446BF8A-3AAA-47B2-AAE3-1F1A82CD254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DF4D355-FF67-4A3B-AF33-D23DE722C44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BBB563BE-5E59-4B2A-A779-A6DAE100B8E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AB2657DE-6C2F-49F2-ACAF-22A7F71A9F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B1DAF38F-1DDB-42EB-BC80-80515C695BD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C8DA438-B47B-4B39-8747-DA7A3260EE1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8724C4F-C94B-4577-90F8-E68715FB850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5EF8E110-DD03-4660-BA70-A8F7753D03B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FDB3B396-2699-45DA-A9BE-7AF2A3134C3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99121835-3069-4393-869E-A11F80514E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ED126B42-D5E8-48F7-BA6D-7D08E4A31E6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2357055-2065-45E0-872D-C4AB1D00D6E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6B8BC47-072F-4AE5-B48D-96CD13E07B0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E13D87E-9D34-4743-893C-7923521BE0A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5020D8CE-607C-42AA-81A9-191D8D2BB70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6867DA87-617C-49B3-A89A-3A37C3EBE65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A2052E8-7CF0-4543-B31F-9D827660697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0D57E5C-961A-43A2-A1B3-8D066F7533D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8D00FA8A-8110-4117-ABB5-70C7986324D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B7076A6-38C7-4F16-A83A-D1223B3A04D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BF9862C-6675-4BC5-BA77-FEECDE36B3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F7275CD-00A6-4E62-95B5-D94DDD68BC5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7CCE4D1-FBEF-48EB-9E93-24D58044AF9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D567F851-FEF4-4B99-9CE9-B054A6554C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895E0324-3F8E-4EEB-A23E-7AAEB6B6842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D256DE2-0253-44E2-896A-3DF6DD47534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F36067B-8E2B-47DD-8C23-1C74CA1EA63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AA356A31-B8FA-4D43-B86B-F9C5BB7CEBA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609C71EA-51F4-4A88-88A7-6A6A0E8BA2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1F68EFAC-CE6C-476D-B8CB-0EB271AAA38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629B8C72-5B67-4C40-9709-42D7652203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57A5FC70-8B15-42F3-A09C-B3D9C50279E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B283E884-D3B1-4F96-B8AC-08ED9F2D6BB5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76890AD8-07F3-4EFF-A3AC-DD01460EA3D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F30D2A74-9F34-4769-AC29-AD7E75AEF26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275710C-C32A-4F10-AEA0-DEBC00A3C46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6491168-6BB4-49EC-9E7C-60DE96C1708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F967BD9-7976-4C89-BF84-663623B25460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3CBFEEB-AEF4-4E59-B6CA-9C852D2D1FB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3399187D-4690-4C44-90FD-781D523A789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FB910F6-99D0-4D8D-88D0-2B805444743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FEDC5FEA-F7C5-4FA8-BAA6-4B8620AE52F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7268A3FF-7299-451E-A29F-61EAAB77307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A8C3916-1C63-4891-BB93-78A3FF0BD8E6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4BC96B8-1757-4F88-A33C-5420569EA584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627D02CC-FA55-4C70-9550-99A5176A849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9104233E-C819-4FFA-B482-1CF29082D6A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AE18F32F-CD2C-433D-B647-E8638ABF8E6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4A6FC898-03D3-4251-BF76-F59AF80D32E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5102BBA8-EB14-4C84-BA3D-D9FEE0D1AA4D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92BA0DA-B2AB-4473-A881-6B2633DC456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220FB67D-2CF2-41A8-BAF2-03D7B58E22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D613E0F7-3D1C-4923-85C6-4068DAEFBE18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A604A98-5B04-40C3-9A84-CC1C6D503164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FA5BB75-B61D-41FE-BA21-04CF8599C75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BC9DEABA-BA35-49D5-848D-9BA740A4D81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17927F5D-535D-4265-878F-FCF6546BF1B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18F01565-8336-4DBE-8F2C-96063845795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ECBCBEB-11EF-4DAD-A5AF-45407B9F693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4237417-82D0-4944-91C5-FFBF225B16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FBAA7E62-891F-420B-8BE7-66302336D2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7AB0A3A-BE18-4007-81FD-D3B86A65F40B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BF220926-CB56-45EA-9167-F441BF447D3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FB1F657-EE97-461C-B586-45B39D9C859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7929A74-7AE2-4DF8-8C8A-5D7F59E85D2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D0C33C8-5335-47F2-BBE5-E13392B1FFE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B1D1023C-D448-4D2A-B215-8E2064F9CC7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AE37AFB6-8218-4F43-A1E4-53596B60EDB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EFB242F5-29F6-4994-889B-8B24775550B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22A065C-6C46-4753-B3AC-95BD35F82E9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2B4FBC90-03B2-45C8-BD4D-35CC5F4CB1B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5AA438F1-281C-4D4E-908D-8E250887E8B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9FD66BAA-C8DA-4D11-B054-DFC5253EBB4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595DD59-75C9-4210-813A-05F541BE2AC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43CAE4C-D7FA-4EBB-8C36-F33F17DF097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376C3228-2309-4D33-91BE-FCF279B3111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D5768163-A45F-4ADB-99F7-5987E7B51F1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CCA8D5C5-939E-43D9-93AE-D7E61CB462A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7C8EB4A-EA6E-4650-B8E8-853A1E7EB7DA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71C4FD7-8D43-48A1-A6F2-EAA5E2533F1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DED9483-AC7B-4B8A-919E-3A713EC712B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41AEB62-F1D5-4722-87CE-ACF9F1E913A4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1CC600A9-6AB7-4C8B-9BAC-82E1733496FD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6AE1671-7BCE-4792-ADD8-781D6D7A05C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274869D-4A9F-4EE9-9BF2-A17BC5EF47E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4C2A5440-9E28-4041-8D0F-2DB5501639B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BB24506A-BE7C-47C8-9338-42AFF5755E6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D53DE49D-BDE6-4375-9E09-12FDC60672A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B7264E8-35DB-4EB5-BC90-F51A554CE2F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23E7C31F-7CA6-4FB4-AAA7-6F17E1CE434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90386C62-16F2-4DEB-AD35-101FD94B50CB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91E056F8-4991-4E1B-B655-13996446FAC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20D2911-9B18-4123-BDB7-AB5A4B4996A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755D7D84-2F43-4677-8C98-7DDAAD0B45A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A8DBAA33-64E2-4C01-BF10-3039B74D334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D0DD95EC-2FCC-461C-A314-D92C3C134D1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84092DBC-3411-4269-9E82-B712E01C576F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0F6A16AB-37DB-4534-9EB2-871CCB739D2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458C238D-DEBE-4AFA-9A5C-C84D09BBBB11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9E630FAB-EBF5-421E-8E00-5AC1699DED4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EDFABB53-DC69-45EE-81F9-A49B082DE65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512F6980-ED51-453F-A584-D31A026DCCF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76FD2066-C330-45E6-B534-1044F532BAE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8B11D99A-9CCF-4D60-80F1-005481C5107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72951C4-E16F-4C90-BE1D-90DA7C81D7A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7B5C309-849E-45FC-AE26-A7ABB5B7DC9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276F0FC4-589F-476C-AFC0-6D102CF2131A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2A68220B-21D3-4813-942C-348DDC45DF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00D32BB2-8C8D-4352-BB67-DC613B95ECE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E1555957-E292-46CE-8654-82EE2ADA115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7A3FD86F-A24C-413D-9535-8B111A929FB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EE30A19E-8C68-4047-9D4E-BD4178E81E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2355232B-B892-4A35-A2F3-81D913E7F5C1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369874F-A1A6-4C4A-A58B-04387D80870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0E3AEC3A-EF7A-46E8-B539-85F9B76E9F7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97449CD-14DD-40A1-B5FF-479F05B1C79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DC2351E6-4E19-41A1-B43F-D8AEB9425A7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9EBFE16C-922A-49A2-8B2A-75A8134A176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4D501FD4-CE81-442C-B931-9638087945F1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2FCB533E-178A-4D24-BC09-CC35434B02D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3D25A2D1-93F5-4240-A4E0-F8223E770D3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69DC4B26-0A89-45CE-8508-C8477D45E9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0691ADA-0F24-469F-95A7-38AE14000FE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E72C9DEF-13F3-4CAC-A9E8-5E227795FCA9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7C5A4DE-9D61-43ED-9404-176D0A320FD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6E10B8BF-3741-4941-87EC-C5F9B9D4AE4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6C978AE9-4B5F-4521-9C17-0826B078213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2878E47-A547-4467-B663-02C0F7CFA8E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B786EF9-A37B-4A21-A90C-139B8508B31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672D0F1F-E21E-4F55-B5ED-4C8AA9843D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D1251D03-B70C-45BF-B259-045A446D6F2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27B925DE-D25A-4E8C-9514-62DC0532830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A1C8E625-4B93-4060-94E1-45D190AFF3C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7516F146-7347-45DB-A194-73FD44FC6A4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F50943D-2AE6-4F42-9510-F9015D36A00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BAE5040-6674-4F74-B097-1DE5900022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A930AEA4-B993-4D18-A6C3-2D8D525FDAA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E875E262-1E62-4AE2-8DF5-149D099506A3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2CC2446F-B3B1-40BC-A522-92D7486FBA95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F9A4F6C7-1313-4B93-A2F2-14E704C26B71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E87F1CB-9E79-4ED3-9679-7DE5EC8BF62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7AC04962-C4F1-4619-83F8-44C1F2C71D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AD2BFF9-140B-4167-BBC0-E31B1D05B0F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AC90F12B-F0FA-4731-BB84-C3D15A3140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BEC9726-96C9-4312-AF83-ADE74F7C372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5E5D5472-4E27-492A-B716-D48BA5AE2CC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24BAA965-BDC4-4E6B-93C7-E8044082ADA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EA20F2D4-B8AD-4A7A-8A9F-2B63C785F33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B1E984F-9233-4C27-B4B0-A2E5BE7978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450D2B16-FB32-4E38-9B43-2FCEC1F7C01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10356248-4498-4149-ACEB-3914C469396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E37EEC29-98FC-4DF2-BF5B-6EC4518A0C2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AD76C0A1-8B05-4FA8-B8FC-F196AC9EBE6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93A997C-A053-4157-83D1-60CCB4000FE0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138ED7F3-7B20-4575-81A8-D3A814AFFEF5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D905B52-A890-4C41-88CB-338C411E746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577536DF-EB22-4998-A4BC-DA8B464D781F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FA447B94-65C2-4233-B8CF-9EF0014B41BF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A55477C-93D2-4315-B67F-E109A097E79E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289CC89A-3A6F-4977-81DA-6DB385F0BBC1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9ED8A8F-0663-4D27-999B-70CA0B9BEC1D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6A7D1DB3-B064-464A-9BDA-BC4AA57A6DDB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52E22B01-503C-4865-80A7-C5FFF465CC72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497DADCC-B528-4AFA-ACD1-3594425E711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A244F65-918C-4DC8-A0AB-96D5E5FD3A3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3648AC68-497C-4EF7-B8AD-9D925FAD8AB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73104C5-ED9C-4B1D-B9E3-CBEF868B946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7A068529-B20B-4D3A-9EE4-ACB1EE64704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8BC12D82-163C-4128-BF74-68FBF9F89FE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B277BA20-6441-4895-A958-812D66643A6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5946DA78-5878-4245-8BA4-E3EFCEAD3B7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E41EFD82-78FB-4DD7-9594-E19254A44FD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B3EEDF92-79F6-45A3-BED6-4E0A560791D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BDB7A9E-8AA6-4345-945B-BBAB5A4178B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F977240-8327-4A0F-9992-C93F60CA782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FED80B5-EEAC-4343-BC4A-C37DDC46480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5B261A68-011A-4104-A0FD-1D1FC04CB5F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BA7B0176-DB6E-41BB-B1DA-7BA841CDCDA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840F7094-A9F5-4E85-AD94-AD1CEDFDB61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6B9AB6E5-41EB-481E-ADA9-3120505EDB2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2229C50-7D31-4E34-839A-D743095BB53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3A21F46-2E6F-4313-AE04-455628D835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3BC203E-7A43-42A6-9906-7391B3431B0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2E02713-0F20-4C26-B2C7-0F966667A01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E1BFDF3-4F42-4D9A-95AB-AF29D6B0E65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0675AD2F-003D-4D38-8FC5-577772C7DFD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2590654-27FC-4C59-B5AF-253DB001D68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1DF370D-E4F8-4057-B769-06BB056E16A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E2D62ADE-EA7F-4CA0-982D-50890DDD890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733ED763-555E-43FA-A95D-CCD6EE29902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E1D347A-8C76-4D65-87D3-ABB77FAAF05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F4838649-5279-4FA0-BD54-5EC9D8B7A6B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1F8843F-0469-4B8B-B9C5-FDFAFF393E4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B41F3626-F2AA-460A-9EFF-9556373496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A34F635D-EC98-4821-AD54-377C7F69149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E738E3E9-201C-4B36-B84D-7DE4B1EA527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6BF00A5D-1EDE-4CED-8AB8-0D22D331EF4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F75D0E03-CC98-4ECD-AE77-1E3EF315839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059B2312-7FB6-4639-A544-A8BC2AC5889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36C6D92-01BD-4A5F-A33F-084D163D5605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34B36F2-D7BC-438B-A14C-4C566D1C0BE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0D209BCC-9F77-4FA1-B8EF-ADE24770140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79C4B31E-1E76-4A93-A0FF-8F141DDC2BD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82A9DF9-7089-462A-8DC4-98B822F6BD1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663B436-0950-47E4-A1B1-C5960C93D9B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D4B4741-86F8-401F-9E2A-1AB03D203D7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2F5C9EAE-BED0-4069-9FFE-1C28EF12749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D3C023A2-5556-4492-AB74-0E291A2767C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7AE4F6D-D40E-44BC-A359-6FD6BE2BF66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93ACA8F-BDAF-4701-9C4D-E877E5FB07B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1C8C0F4-C852-4403-88D6-E2789F04CBDE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0898ECF7-A89D-4126-AA77-8D679B937E1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373CA562-65A7-4025-96CD-CB07C62AD31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5DD0A116-1E6B-428C-9149-268C3F95FDE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73CF245F-1DAF-4EC1-9838-5CA185F09109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A993883-CFC3-4171-8BE4-7278B177C26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D8DA3F9-F9C9-4290-AFF0-762E615FD42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E9121F1D-A0AB-4E7C-AD13-B31D28DD01D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A9391384-93A1-4E25-8BD6-22338DFEC69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536FA2D9-825F-44F3-BA00-AF08EC178965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48859D15-3730-4239-9CB7-AF10D176D1F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CB60FABF-B978-4EB8-8273-A0C9B98833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869C253-2CB9-4C92-8565-7A2C2B73C181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72221C81-F52B-4402-ABFA-CDE547C0CDE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7ABE737B-DFEB-49A5-BE15-DA1DD698A33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CAD290B2-54EE-42EF-9665-C4F40354D62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83B7C99-A966-4E4D-A1EC-BB568A2073E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0B03C026-9DE2-400C-B4C5-9CF72379C94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1E3E9FCD-BF4C-43B9-8279-F03C083581B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00E12D6A-6691-4E95-AFF1-100396973F1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4C1932B-0EBD-48BF-98C2-DCBD45A5BD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0F6A297-1C10-4B41-AFE4-DB94AC8BF664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A07129D-7EF4-46AD-A314-855AB976466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3A5A44A-BEDB-42FF-847B-B85F708FE00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03856F83-A1A5-4E1F-A105-2072F1D2A2F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E77C9415-EBEE-40BA-A353-BD21D968B2D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9EFA36C1-1281-46F7-AE8F-2313739DB37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7E4E8AE4-91A5-4BA5-8EE0-0705CF17539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201E8AEF-D581-4465-B607-E473F215B34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9DD701A-2300-482C-B0AE-8B7DDE1C731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62AFE252-85CC-45DE-965C-18D4860BAA6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F1692FE-3701-4F5A-8006-D68BEF0D2B6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94EBF8E5-1FA2-4852-AF0A-E7F1F5A4964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3B486696-4CA2-4EFF-B7CD-38415DD349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13456402-6C8F-4B90-9C00-80D22587D40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1F0A8441-F1BF-4F1F-A5CE-2EA4635EDFA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BC18ACF-956D-42BE-878A-D32F39126B8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1C4B79D-2624-47B8-A632-E71ED348B527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496DB36-2F12-4092-A387-E5A4216E59FC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A4CEA7B0-932D-4C7E-8142-37FAC163E41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62469769-8A01-4AD6-BDBC-472B2711954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099FA4F-5BD9-4B09-A04A-5E1A9AA23460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FE4A2318-D9FC-42AE-9EAA-62E95B9A8B4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22194EE2-4C2F-44C5-B456-D920CADACE3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DF7CD989-B9E9-4D2D-B882-33272E62B4D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187F93ED-3D94-4A1A-8487-A4111154F49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F1A0058-161A-413C-A405-137478FBE22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7D03342C-4BC9-40BE-BA32-F65A4025937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CE1DD00-EC41-4D36-89D1-81529D2CD9B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1D1B84FB-1E36-41F9-8369-A7FF5753416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C4FFD83-CC22-4911-AD44-080FD2CA4427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2F6A273-EEA1-442C-BDE4-9E63B21870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EE8A99F6-E7C6-48EF-B021-668470B23F1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AD1C4F3-8040-432F-9960-2AC2362B713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60DA8264-1893-4D34-A4CC-6C06C707F2A1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B8456B10-98F4-4E20-8D78-094A600E99D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28AE9907-D58F-42FD-A167-10A7E130EAD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CB0030FC-670B-4EA8-8E38-791351E7E21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53404F24-F545-47A6-97BD-1D12E7DAAAB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516E484E-1A68-48DB-B272-04C7F3D6249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D811BF56-BAF9-42E2-85CC-4239F6CCD50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8A248D7E-857D-4760-BFB5-C10A2983E8C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46ADC028-CEB4-40ED-BCF3-85C19C6898E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96DD9FF2-3CA7-40EE-BB12-35C8C5F3C7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4EDE6AA-D92F-4E63-956C-57C83F62A28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47CC794-290D-4444-A1B5-28E3DB3E75F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09DB720-52FC-456F-A8BB-69CC020BB27E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F2A4724E-D1E8-4B88-A65A-34FA2D97DD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F3180D7-6ADE-4A83-8331-B968F547F52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86628F2C-5531-4EFD-A4D0-2E69A9F0334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5D6B5426-3093-46B3-B22D-C5F9947160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6A794B45-9318-4394-9F95-DB5656F5335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DD683DE-0D2B-4D70-A6B9-1EFB7B619E70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083D4F86-3FA0-4697-B6C4-B944BE06CD0F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21D7C1F-E627-4F2B-A04D-58E02C6F7413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72A99AF-319A-45E7-A506-09F1EC663AC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476D3103-3041-4E03-804D-0F4874F31CC9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E9E4F2FF-DFAD-4825-B7AB-5378A60FF1E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86563E1-51FB-4893-A718-579D6BF3FB78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C9049175-82D7-41BB-92E3-602AAAAC234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92623827-91B1-460D-B3BD-0E45DD1B9D9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BD09543-9C6F-4FC4-8E42-297921BEF6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8186DA2-D60F-4EC7-8568-8C8BACAE4817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FB72768-4D2B-49D4-965D-5639A59033F4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8B8F0B78-CEA8-4850-9D63-30EFD590D53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754B7AC-BCE1-46B5-8269-93CAEE13A66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0F3E4417-A182-46F6-8C8A-B817239C384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9D9A10F-BFF9-472D-8B99-B1F87193529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CD7E1BF-D7D2-4151-BCD9-A1E65760245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56D92E7-53E0-4BDA-85D2-F0177C2FFE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037E7B43-8D2C-47AA-90A6-9A9B56C21F4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06A586F-6EF6-4BB0-9CD0-B989ADBB31F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77228F6-965F-4A8A-8E43-14DBB89CE68A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DB96587-A541-484C-AEBD-ADFA4EB1655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6CA6599-3F03-4700-A6DB-F742D5D8881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CB3C080D-683C-4D3D-ABDC-8A3386EECFE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C0DC7DB-ED11-4CD7-80F3-177E21633CF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55D2B3F-633B-4B4A-AF36-12A2C2F67F35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657B039-38C8-4573-A3A5-A9F13BAB201F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726619E7-8F69-4AEF-B484-EE9FF3304254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A6CA4D6E-0421-436C-BF31-04EC6C2790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7DE0CF3-13DD-4DAA-96D4-DC86BFC01B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92B3722-8EC9-4EF6-97DE-9D26B354DE6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FD983723-07CE-4BA5-A90F-E2A80D871B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F924626-9568-4C3B-96A1-93B707854A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CEBD4327-5C97-4DAF-82F2-B5605498DC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D610DD0-B81E-433E-AAEE-D60AA67B96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EE8F0515-1EEC-4B08-B0FC-344DAB103A5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A947CC8-844A-42DE-AAE7-E8312966F9E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ACD4F9E0-25F1-4A78-8708-C236FC4B28F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FB65D8C-D276-4D3B-9B6D-878D1AA9A81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F8715532-1911-4A3C-9ACF-2B25245E65D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B6830CB2-D1D7-4448-91EE-3A4BC95400C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E2F33D4-8BB3-4CB5-86D6-B7E7528E95E2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63E566B-C05E-4D8A-B957-D60BE63EF21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5498590A-1A4F-4808-868B-9BA65ADB9867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1D668FD-3AF9-4D13-ACA8-56DA5B828C66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D50DDD9-8104-4A3D-BE11-4A4D1A43DE62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D7857068-BCFB-473F-84A8-86E861158574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0C24F5C-9530-48C4-BFA7-BFF8CC9623B7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24CCCE7A-9E2E-4287-9DC4-59B633BC14D8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DD1A2BE2-F9F5-40A6-9604-884ECCB931E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45FDB40-9A70-49ED-8209-426053714B7C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D3634C5B-1646-4251-95BB-3DB5CE97B39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1FBA19F3-AC33-4986-ABFE-20999674259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22E041DD-0E9A-4DED-8856-67927B110ED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A62B8A1-72DA-48B5-99E7-EC158C733FB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F01BB74-A5F7-41E3-9A2E-8C35BADC9EC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8863C9B8-5EE6-4FEE-A091-0300B59064F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09895A1-F131-4276-8C71-6531DFC2495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5BFD550-91AA-45C7-AAFE-A264DEF92CD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96F10B94-5B3C-4A9E-B865-2E2B3B7680F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407A441-E0A1-4E54-BB5E-1B88C5BA608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BFF26140-1B5D-4CDA-991E-B6319BE609E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99BD13F-A50F-4593-BE71-31C816ABD0E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63F8D92-019C-402A-988A-B11B5C6EAA4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87522206-AF6E-47E9-9654-A3FC14F634A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2629CBB1-8FA9-4E9C-ABAC-D2581C72F62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2898B8AB-AE14-49F2-8FB9-3B0F0215AA6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D73E935A-E534-4B31-BBAD-8D0E8E54788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9F3B7FD-A214-4A42-9425-64CC6C9F16B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202B852B-077E-4E78-A362-17F3A5C6B1D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3358180-F0ED-4607-9B07-76246628EB6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FEE6E566-4C3E-4889-939A-90F158B572C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046579CF-88E4-487E-A388-BCEFF595C4A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C3AE2C0-CC81-48FC-8269-FD2F547D2AD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BA55DE0F-9760-4BF5-B32A-3A84B926EC7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4A1EB40-5CFE-4FD5-B333-3FE1B71BD09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73780BA-A6C8-4518-9391-EA6F6B92E70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8F3CC7F-F399-4C04-850C-E498D4B9DD9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D6998EE8-D7F7-4EF9-A43E-37E5B20E75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D7BBE66-B217-48FD-90CB-E253100A52A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AF2243E-5303-4E1F-9420-807B13B00A6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59F0D2B5-45E6-4D09-8F09-C09F5997F7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0CDC6DC-8A23-4799-A2CC-5C44DB586C3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DE784760-0401-403E-AB85-F221696E4F4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3E1FD4F6-6234-4121-B541-03E90E7312B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DF611A0-0592-49B7-94AB-AEFF0020377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FB384318-5B8E-483C-8142-6B3E007C5C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00B3294-20A7-4B62-BBB9-63318AE79EC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85508519-7B86-41EF-9418-37DFD7323A2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D7507BF-96EF-483A-8828-254B755226D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0DF778E5-FB96-47D6-827B-2E03F41E82D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2BB57A51-7A62-42DA-939D-252437E167C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7F9E191-42E9-4567-8C50-BC05DB69F10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F9266E6D-3ABF-4C41-BDE1-B7AB74E3326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0C521EE-1B94-407D-A424-89ABF8DC01D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BA211CF-93FC-41A4-8360-9CFC31E08110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99F0E3C4-C294-4218-8474-56B7F13D661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A950D7DF-E2A2-44D7-9B17-84B24519F2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0B843405-3CFC-44E7-B232-CE7D14C0386A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2D6FEA8F-1078-4090-8D61-E8FEB20233F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8C2EE11-D3C0-4B46-8312-32A6CF4FE4D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6287608B-3B90-41AA-AFD3-2C63E1AE92A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EC99C48-C920-402F-A1A7-83D0DFACAC2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F621F02A-2612-4A12-962C-18EC0B60934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0A581F79-18B8-4B28-8507-B1730350657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33BF56EC-A126-4836-87AA-E6811AE60C9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5884A86E-6F4C-41B8-A21F-FDA68EDA14C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446C50F-88AA-497A-BB1D-468601BC2671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B72A190-F0E4-4176-9B8B-8E178FADE53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F9B2298-45F8-434E-8A0F-9068E85CEF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F25C4E7-10DF-408E-B480-34DA30A6C5AD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933B30A6-7B89-47F9-A011-C1021A581D54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523F8068-0B06-429B-B742-7B3E7FCDB71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4EDF5F9-F6E3-4322-9B5F-3C96152A99F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777ECF81-8C37-4C55-8522-B210BBC1CF7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93523E7E-EC8A-4E2A-A40A-5F12C96D1F9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20C03364-6165-4EB3-A89B-426157CD453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34CA3034-7974-481A-8D6F-AB45905E3F8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499BA97-EEEA-4C1E-965F-31F3FD382D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6A8BF6AC-AD3C-4BAD-9E16-1645EA1E29A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BB14C4D6-40E6-4544-9A39-385B926FD66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A6A309D-D337-4D27-A28C-7C44D0676E2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A9032AB-3907-4FB1-B909-099BD4FBC83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E3226445-8BF0-48EE-813A-DD2996873DA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FD68C19F-EEEF-4A6F-ADA9-5D5EF8848DD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6C41B17-05E3-4D5B-95F7-290FC4FD22D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E9DA3270-8F08-4261-88BC-899D65F073B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84BAE93F-6865-4318-9C87-FDCAD18061E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4DBEA32C-807E-4595-841C-3BDB1A9382C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7382322-00BF-437E-AD51-9B4B23AD3A6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45C24B5C-9706-4FAE-981D-715CE8CC69B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60FA74BF-52E0-4F24-9715-FA86643BE1B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4EAD01A-E492-44B6-A4AD-7BECDF61062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ADFA946-BF1A-4928-8947-9B378587A91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AF398467-40B7-4429-824A-463E74828EE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DB7A44BB-F2CB-4460-9C50-DFB9D5FE3E9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5D73EEE8-020A-46C8-97C0-FA21BD056F24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7F0C213E-316C-4180-BC3F-4642904BBA3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DE0B4D9C-C56D-4348-976C-22CF896C4BD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2B67E3F0-BBF3-4A73-B31D-763153EAC8C7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AB375B2-770A-4EE9-BBDC-9147EAF4967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3970F58-7114-4CC6-885B-169736FC6F6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640437BF-F7FC-4676-A406-B92BBECF212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B7DDADD-3CBD-482C-929F-492E5FB17C1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2A167E2C-8EC4-4EEB-A5CE-62A809E86BD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7121BA35-3C94-4CFD-9285-9BCD95D63BB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1585D17-87F4-4D9D-8411-987DEB9F711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1198B1E9-8B5C-4FCC-82CE-2A9EC0BB995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BB4A92A-51E3-4AF4-BF30-6695640EB668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3AF723C0-8E8C-4957-B519-66668451A90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AAADAF5B-BFEE-4018-B320-EC0DD61025F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F2EE8ED5-0336-48A9-A223-320CA995A03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34C6676-2636-4395-8C1A-B4F4748BA311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DD56E1C-CC1A-4652-8EBE-0AF44B6B331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21E4909-821F-4FDF-9A03-7823AB8FC1DA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B4EA6D25-9FD3-4116-9220-F8154AADD1B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B5B5C99A-896A-4718-97A1-63B8C127693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37227CE5-0707-4093-9E29-BF8EB9D826A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7DEE4D0D-47E1-4F1B-A997-FFA09DD0989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D73B4B75-3F5F-412F-91DB-9BFCDF43DBD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6F6A013-815E-45AE-9603-FCA6BF4AF47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8CFFB76D-111D-455C-8F02-2D756794F19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6AD99F9-34E6-4DD2-9815-B667ECA387E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51991B33-111F-4BC8-9030-6BE22BCD4DE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84B8EB37-1CAA-4897-87F3-902EF9AB58AD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B11D32AC-5C45-4ECA-8865-BDB0CB3B2D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E649C78D-DFF5-41E8-B868-4DEE302A91B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3ACFA3A-FB07-4F99-B5B7-6030B6BA347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BBCD3CB-B898-4146-A6E7-55ADD14D1F6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29CE4AA-E5E4-4F72-A24C-6131DB9E64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099FB55F-ECB4-496F-8175-DFAFFA5CBAA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E0029CA6-8B34-404F-84AE-73392B64AF85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E1648D49-E838-4C92-9558-CFC1EDF16FF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6BF6157E-4FF8-42F8-A0F2-E65E42F0DF6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4FAFE75-FDD4-4B3F-B3FE-EA593F62835F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ABF8FE16-829E-4A2A-9136-0C2CFDB5E28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C9EB886-2F30-4CD6-8827-B70AE7996DC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A52D5ED-415D-4959-AF17-8A441D00F7A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499AAC91-46C3-4A98-AFB9-4AB137A3F68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EB589A3-5C68-4262-A510-180418888A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9B93B7D2-F5A5-43BF-91F3-90E654D293D4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95A7F090-152A-4E2F-A7D2-8282C835A345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6A775C9-8F3B-4404-B991-EA015FC8B6B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C9225C24-EDD1-441F-AE5F-5F109BC19CE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D750CAB8-5B6C-4F72-8DEB-F40C4F00962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5D2179EC-8B04-4035-9EA5-EEC983FF033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7EF98A7-E437-42EC-89A4-FEEAF05F6D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0EACA17A-09D0-407A-A7F5-631D39103C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ECD0BDF-2861-410D-89C2-ED60E5E73E5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83D1A4EF-BC04-4A4C-BBBD-86BA00CA38D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B048D5F2-67BE-4C1B-AD4A-D318B1F5CD69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93CFA422-976B-4208-BF7C-26748DB3BE3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217CFB70-2BED-4BA3-94A0-F2618A8DF7E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56C1AEE-72E8-4AD4-8AAB-3596326364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71652A15-598B-408D-A1CD-E91D4834FD8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F75E757A-8809-44EF-8F71-58276803B3E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6BEED70-4D27-4A7C-B87E-C5A8E9FBD11C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A05B03E-DE39-4C91-8FA6-28D8810C6E69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6BDEBFBD-0A6D-46F8-B787-0F6C8A41639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43049738-DDA8-4998-B727-2ADA2C63C3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698ED78-9F3A-45E6-8E9E-9EB65174D66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1CE332F3-774B-4FAD-A774-D1C43CB380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2B4BBD73-7A65-4DD1-9ABA-85599D3ADA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8219A3EF-3100-4DD2-A4DB-DB9B57A646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10B72971-1DC1-48C8-AA46-134E8F16C7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FC617D96-8C67-4DDB-BC1E-A6BCC175B29E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96DA26A1-E082-478D-BF90-7A2FBF540C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8B68F76A-F366-441A-8099-08A598BDDE5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95291205-3F89-44D7-9B07-11AF6AA52B6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B0B235FF-36CB-4158-9B81-BB178846FAE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E685C452-6CA6-407D-B003-9AE0A5ABB56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875D129-EEF6-453E-9EB4-83F4F96CC9B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45CF581C-3B98-4957-A206-DCF14F5E4AE1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95F776DF-D769-4EFD-83E3-BEF01DE31F8B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2E35BCB-EE88-4423-97A6-B61C9D755508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A6885649-778F-493B-AC86-CE5C1012220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83E45501-262E-48E5-B786-6B125542C9E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099FDA6-32FF-4DEA-A389-5783A87ADC4D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D77D2A5E-A9F0-42E2-B399-DB44F7FF2520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05FCE2E9-7ED4-4ECF-9869-C629FDA2AB3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D8F6B784-D96B-4C65-80AF-89E01E990E83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9180652D-C6AC-45FB-9F33-26E6A1B8CA3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A49A5D5-F350-4941-9BC0-9BA799DCCA4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F76E9E6C-4C86-4F2A-B2F1-AE60645258C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444E670-7584-4E82-94DB-AB0C89D9F90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2128641-C1D0-4C80-9E9D-061F23C1A3B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BFB27D8-FAD6-4A79-88CA-48B5B8D5F7B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E8102734-1725-4BF1-B33F-D4EF8E057D7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BF94959-CD02-4BB7-9AC3-B6D308E85B6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4D3A0C8-89E5-40BC-8F3E-7A639CC7561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7275ABE4-94D7-47BB-936A-27093481E12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61C77758-4CE4-4B58-A88F-6DFAD0FA49D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DF307236-4A4E-4A25-8241-97AB84C7FDC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4F05C323-0170-409A-B05E-4AAB1A95FE2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A1F7D23-204D-4E2E-B71C-027CB2AB992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31F4A0C-D31B-4DD2-8646-ECF350F328A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4725A2A-BBA1-482F-9993-C1098C2EF30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CCF9284-569C-48A4-B298-980FEEB8B65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7F6C429-BAF4-4344-BA83-5D1A76FA0F4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FDD00D0-0B34-4EC4-8C6E-09DB66687BE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5403A84-27F8-4CD7-A3B4-67BF7DFD105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98A8389-86E5-4719-98DF-EAB95488345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58AF7758-F8B6-4A35-A2C9-64FFE6A957B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64CA9EDE-8381-476A-AAAE-1718B5D49D8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4CB63E2-D5E1-461B-A515-A39CA7A993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6F6A36E-FE9A-48A1-B38B-9936A41E2B8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3E148EBF-8168-4E59-ABAC-F85EDB638A2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5D2E7EC0-2ECB-4E9B-A89A-0DB48EBD254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AF27E2A-D55D-4CC0-8B1B-CAA25B33E0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3158C01-5F19-4820-A01C-538F30FE4CE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1CD71D6D-A233-48AE-8FC0-5BDBD514FF1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65DC1FB3-42EF-4EF4-9F90-194168DDC0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CE0F07EE-EA39-445A-AD42-60C5B3FD98D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4432AB4-6E3B-4936-A413-18A65554748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23AA9072-C05E-498C-9848-F3BCC672973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DF830C6B-2EFD-46E9-9BF9-B0036869052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A036F60-9354-446D-B0BB-E1DAD80D3E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22C458DD-17A2-4729-9677-C95ACD33A23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C91EFC73-8367-4384-A7D8-34B7341CAA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2AFBC10-ED5B-4268-A60A-4D8965258CF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A9134F9E-14C0-49EC-A0D5-EBF425119E78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55577445-1093-4EAC-83C0-2680EF6BD09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A010E0D7-2DF7-47EC-A880-D9E2CB67EA7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9BC2168-5B09-4732-B352-FD45412630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26E2CE12-A3EE-402E-9120-C9E9F144562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393B028A-2D83-49EF-862D-F41582A9A155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18214968-B895-4CEB-9E4F-E91693E8D26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2905BFE-32F7-4A76-A136-2C9C9403663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C4B81AF0-6C29-4BFB-91E8-FD8BCC1AF5C6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1253B14-4618-4D76-90C3-754850641CC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A756374-1E18-4128-824B-7A8D946B195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E03620F0-B119-4E0C-9967-526460FBC274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E6F80B28-D2F6-4FE3-BEDF-05A719766E0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3A650C71-C13C-44E0-9631-A949B52458A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A5227919-EB6A-47EB-9245-783199D73E0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C5D7628-5EC1-4398-87E7-183AC004B34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A9CE868-F234-4A90-95CF-9F18FCB2074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A3327591-5671-4266-85A0-6986AEEDB6E8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F3F9909-EBCE-4349-A0D3-0EB3E851AB7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BF31348C-5203-4207-8E06-7FDF1FE5C8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E6573F5A-C575-40A5-949C-6E243E8757BB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5F9406C-789E-421D-A55D-732DCAE7740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437ABF0-00A2-4C1E-92F3-F5C6734D0C5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9B20099A-AC5A-47F1-8A0F-11D533537D7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803D05F5-1758-451D-9E62-DBE73D04B9B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6717A97D-7F6B-44EA-B51D-5E513C1F171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4E008ADC-ACFD-4500-8F22-1270B217C725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9682F40-F059-4E8A-8F56-103B06F06B5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DCC1DD2E-D61A-460B-84AD-1C495A526AD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7493E647-FDB2-4FBA-9F9C-99523CA461B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3FE433C-E9F1-4190-B7A7-AD6F6167E14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F2C90479-74BD-44F1-B025-E10EE9EE475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6722F39-838B-47F6-865A-2E12A0D6F15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2D195644-D6CA-4F3B-BCEE-A466EE09E03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CE3B672-B3CE-43E2-96A1-2D7501F5A1A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0CBB9C3-9320-48C6-AED0-70D79ECA608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0AEBB934-5ED4-4A0C-A1B1-C2D85B00398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6C534FB-6F44-4BDA-91DB-30A29B2D32A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DBB935C5-1C8A-4784-ADF3-7061BAEB203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A1CCAD2-F61E-4A6A-86B9-A36F1AF2C9D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971072B-0A40-44A0-9C16-CFE36A933F8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5318D264-930B-4F70-9A55-0A00F6A6FC4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54870E0-00C8-4003-9EC0-28E241EAD53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2B3CF091-8752-408B-B5C1-FAA1569BCD1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36201618-84EA-4EA5-B1C9-D51DCC780F2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F39EC79-52B2-4873-A4FD-DDD73481485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DA2FA36-EEF3-4048-A1A0-5BAC428EE9E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DA5C727-26A6-4981-86D7-AC17B2904EC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2E2469C-6C8E-485D-BBFC-8E92C20A2DA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EE34B5D4-159C-417B-982D-C75B219D356F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8B6F5F1-1185-4BA1-9968-387B7A0E9981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1F1ED0B6-E0D7-4FE0-AE63-99A020807F8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62AC196A-08F9-49F8-B6E0-E061063595D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2F07D46-8944-4D55-A891-93891733651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E281B28-D644-40ED-B3CB-A27E07DB8E1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49486D2F-7DC5-4B25-B00B-BC1CB9D400E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AA711E9-C564-4431-B9B1-A3E1816690B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B084FA5-1D8F-428C-9548-0A551EE0F42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B32674DB-B083-44EF-BB93-1C78F4DA6BC5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2CBA20CE-3900-49FE-8785-7F7CD261768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B74FCD3F-14F0-4AAB-92C5-A6A4EEA53D9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5BA6CD2-E54A-4F11-8455-98B8659CA2E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2FADE4A-5821-4710-B90B-907E8D53F7A1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5D5F9FE3-646E-4A85-AA01-AAD9E232634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0547D3B4-6BB3-4EFD-B08C-2FFB7F06FA4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FD6952CE-F7DF-4CBA-93E7-889B31B54E9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94AA5F3-27A6-4205-BEC1-94E49E6D733A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21436B0-43E9-43A0-A6C6-531D4AE7500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93C909AC-3967-4868-8E85-11DCFB5B96E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32292B8-841F-4405-B8EA-797A15BFB74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948FD700-B301-483E-9575-1FF59667573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EAB3D53C-83A3-490F-9DCA-D11EF1F3D6D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CCA3AE53-5D27-4E05-9B08-5BE9AF0CE54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CC26DC6F-DFCD-4843-AF04-A5CE3E05BC6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6948542-157D-4C59-A4ED-D88A9C7494A3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C430380F-1DA2-4E16-A149-6090D40D06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BA740F1A-842C-469C-9E06-B288EE06D96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21FBDF3-E4B5-4411-8A78-9C2B17F43AA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2807327-DA3A-4B30-A0EC-1DFD8915B0E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552A2519-8F13-494B-8DF5-7D3DA6A223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93C3FF0-4A4F-4CBF-9EE5-7B6FAE40E4BC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E2085208-90F9-4BB2-B59C-A45948655EA2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1E50856-65BD-46F2-9820-5E933FF93DD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1D960A1E-7DF8-4AA6-AA8C-46E2D9E8846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8821BD9-E0E3-4044-933D-DD9DB224077B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88404020-5BC8-400E-A838-7161D2ECCB3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2BF7AC4-C0CB-4ABB-AC95-78B661D57FE4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1553983-6904-41BB-8D0E-8BF9AD35508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3C0C9FD8-9357-4F98-B253-018398BA17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095F180-AAA6-4FD6-B0F4-C8E1480D6E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606E9CA3-DA72-47CF-A4CC-AB89E9E85252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411D2FE-22DB-489C-9506-2D2F87628990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F4761484-4D0F-43BD-9A03-855B437390A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3759ABC-9FC1-4528-A98F-E3BAB43B179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3006FAA-9F32-4914-9A9F-EC790099C38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EA8E97D-F66C-4014-B0B1-1125C146DA5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3C062274-463D-49B0-B638-43DD0A3DA75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6566413-BCF6-4205-BFD9-2137D86393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B82E0B0-70A6-48F0-B42B-C5427DCF63A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4BB9476-6F97-4694-AC3B-ABC0B70368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75D0D78-D6E1-4C3B-A53C-686A44B39E9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D185885-E333-425B-8CB3-A1086211539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30CB36CD-B8E4-46A3-A08F-336B4DFCD66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9D89892-65B5-4FD4-8AB2-64BFB5F795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6BC02B8D-E289-47D8-A295-4975D238A19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BB37CC2-1A37-4854-AFCB-5683A8AF20E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1042254-F0BA-4213-8F57-D237C5CED74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8537E50-E33B-405B-A602-ED2E9757BD77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2C570E4-6D84-423E-82C0-C4831622A44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CE73F7F8-C9F3-4D26-A367-BD46EFE625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2A2715FB-7AEE-40BF-9635-E7917EBCBF1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06B11CD-03D5-400F-99E1-5A9149C6A0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9D8CB9BC-52E5-4769-87FF-F9D6E21E576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14A8A538-73FD-4936-8DC8-4C8574C555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7C18640-04E7-47DD-A8FA-D8BA3138C5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49DF905-9CC2-4904-A44F-D377E318768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0AC8EF1-44F9-4844-AF6C-B20A0FB2B51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6A21F8A3-F08D-4114-8DE7-7A84EE93A53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96CC3F3C-738E-4347-B2B6-2B26AD8BF13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D106EACF-101D-4EFF-ACE3-99411B64298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96A72C3E-3E52-4E87-B182-2B9068CA5D1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1DBA5C93-EDD8-4704-994E-FD0D99CCBC96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6F6EF8A-08A4-4E64-AE77-E5DF6B73E5B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DF8C5F5B-F88D-498D-A0F6-BD8B5243AE7F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9B7EE18-59E0-4980-BDEE-CF87729C44F5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B12430B5-9B4C-4968-A4A5-E3DD78256EF9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09028577-F58A-40CB-BCE6-32FFEB28714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A58FA4DB-DA6F-4B54-922A-0C26C07E0AF7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662C4BA8-D854-4D7C-AE26-F8150100C638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DCFB8E5D-7583-4070-8DA1-709A95E95628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E8F7BA8A-6010-43FD-9F4D-5F0723DABD0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8F92A109-242B-482E-A5D1-4B67D67E993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1313A8A-DEE1-4F04-8393-AC55B834B3D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65446821-0A90-436A-8CF5-7EFC86DF0D0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63E07280-5E08-43B8-8DBA-35C8C773A05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59EEB40-E96D-4118-9A45-33FC77E686D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FEDC928-1E5D-4B17-A1B7-42787154C93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E61CD9C7-DE7B-4103-9F9A-0326B47E4BE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9761C432-F152-4BF6-A04D-BC86F3BDE31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9377DD7D-AF07-4115-97A8-AA40F7BB1C6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66E83F7-192D-4433-BE18-10087ECA995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E518F7B0-B196-4F0A-8E4E-9B0145DC2B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DF78734-71A6-41B0-829D-BCEBB91BAFA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A7A00F43-C8B1-4B14-9B0C-EF20F4A0283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D379A74-EECA-4F88-9D79-FD0468570FD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FA867FD-C035-436E-840B-FD623922DEB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46E9D5A8-AEDE-4809-A44F-C864690401E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8C90043A-D340-46DC-A52C-4DE1537411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5452C9F1-7142-41E3-BFBC-57759E54572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57B1834-DB6E-4F53-AAC5-989DA6CF948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A260519F-8BDA-47E1-9E52-D5537FEE7D7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4F84BC6-6646-40A6-A5D2-41639D13CA8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556EC72-02F4-4C29-A0DE-26245A07C8D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6849807-9907-4B77-A1EE-0351CEC2D93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1164639-334A-4D48-8AD4-22EB0176CF4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D136BEC8-A7A6-4D61-943C-D281F9D2D9F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4198601-531B-4479-9580-3168434FA5B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74478A6-6E02-4B14-8978-B2A9E5DCAAD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4058A325-AEAD-4FCB-A592-3DCE2759D7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2DF26F5-C1BD-4E2E-89AA-81C16F6FE5D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9225D69-B8FE-45D3-A00E-AE0D87CE82F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DBA11AC7-14DD-47D2-8044-0335878777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6A55AD0D-95B9-4B20-8509-0C4289C549C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9BEEFF84-A502-40E3-B43D-F91BF63AA26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E7B429F-271A-4BB5-9C61-972EB29D872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88258598-BF93-4883-B729-3401BA32731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6E88DDE-F4F3-4A52-A281-BC987E5FDF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9C27E932-0854-4F07-AFE6-7A2C242C2E3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0CD8CD4-0796-4120-ADEF-DA5085FA3D4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0B36D684-3BBE-4B4A-8007-ED205A263B9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749C274C-1CB6-43C6-9492-B790A8542FA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28FB2BC-9BD5-4320-B0AE-A95A17F9F42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BB66C199-2C95-4EC5-B408-CE619F5DC31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FCF614E-87E6-4FEE-BE51-181E275DC28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0B5DE8B-FFEC-4C41-B579-F90C00D6B8A0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05663E6B-BEE6-4B3B-B664-E684B8166EFE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C4900203-9FF6-4E87-B286-1F1930BF000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40EF9D7-6D73-46A4-A42F-CD0DC75C75F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9D2BBEB-02DB-42FB-AA19-8FA9A150DC21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E0EA641B-F9AB-4C47-A495-EEDC27A5391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FAFFF98-D83F-48B7-90FD-93B96DA114A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F622424-4D94-4569-8263-7E4A7F9B1C08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E54146EF-79E9-4D15-AC18-63B4CC3647A9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45209C6D-2BD4-4BEF-B197-41753FEF0C4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40CFD486-DBD6-4B36-AC57-DBA309400C0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F99039C-6B8E-4B2F-90F7-6F9CBF739F5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38D57739-31C1-4818-BAA2-6DEF12EB2F5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F3EBBDD3-8948-4B65-AC29-E887A4934F60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C8232A8A-B863-4152-A6EC-C84CC0EDC7C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2DD95B7-DED7-4DBD-B4D6-FD477D9B71C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B98D8E38-5CA8-4A0B-9D7A-E534D406AC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920616CD-B306-4474-B432-92A69B0A4479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1CC0AF18-3E9C-4809-A655-072A7860105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83295182-4801-4429-B41D-0493303F5DC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BD35887A-83F3-4F8B-929B-43765DEFFEA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C0B79490-F2F2-43E2-AEF6-DD43519BAB6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FD2776A6-CCA1-4DDC-AF54-AD4D5FC3FD6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752D9605-8392-4484-A557-98D4F14ED68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E08E38F8-D95C-4250-884F-4BE38E5585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BFCDCAF-127C-49A1-905D-D0D2DCE62035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6043C73-21B1-4C88-9115-78FC24B47BD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9DB7564-D566-4C36-99B2-FFD4AB06D13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4A55875-C48F-4431-9ACB-7E889A27490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70F8A1BB-D7CB-433B-815C-1B8C8CED35B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C7AFA419-5D00-4C37-AE3C-F178ECEDB35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C1183FDF-D625-4328-A244-1FF2B0CB71C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9F38CA7-6173-4600-A59A-953C33C2E02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96063834-2923-496C-9C12-7A4D3E306B9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5E8EE120-00E3-4150-83CE-9E1BB5009FD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89E44AE4-108E-4D9F-AAA8-4E86BCC7D28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70CA5DE-5C20-4489-92F6-FA272E42635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3B92B18A-3080-44E0-8275-F7D4C95A09F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BF7FBEA-0395-4536-B1C9-B62F3FD0B2B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996FEB7E-9424-4099-AB8A-57FC4B689F3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9546BB3E-C08F-49EA-B207-1A9E536AD5D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745EB078-D418-4B1C-BEAF-56C7B148717E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32F82402-0833-4AF3-B909-C5FAB61C85A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98323DF0-2E45-4836-A372-898EE099DFC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7F5CBBF-70AC-4B21-9327-DA5390B8BE5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525E491-759E-4373-BA40-4B1B244D016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7E1CC3C-4FC9-470D-9DB0-26088781FBA4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65562D4E-23D4-4CE2-A88C-F6EF3D5B7EF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BE2193CF-ABA7-411F-BED4-B2E3FBE2DB3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5FD08AC4-702D-4495-81DC-A77C3AA2F76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40C9263-AB9E-42D2-992C-539B77DCD23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567970C-458D-4FDA-A626-84F4B9837D2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64F0CD6-4D2A-4D8F-BE09-F6A389F83BE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27AB4E1A-197A-47A9-A222-5FADA6074E7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A54ABC4C-123C-4930-AC2F-511CFB43CE9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E1002516-41A3-4AE6-AD9E-BF084F8B4F8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8898321-6AF8-4823-8DD4-9EF12F7BDAF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4E77394F-E187-47CD-8CDB-AE8F933BC20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8F842C04-0B36-4903-B8F1-14DCA486419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056F6FE3-0D75-410F-9838-5EB4D451F2D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E2807A81-1F74-478B-8FED-BA6E34F1ACC2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1355EC1C-766D-46B1-ABE8-2916EF337A9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CA3D502-C15E-4EDE-B08E-0AA0DE0791A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10AE57D-25C3-48B3-B67D-2C450C203BD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65729EF-F9B7-41DF-AA89-B1AC86CBB2E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934BD151-3AEA-4127-91C6-C5AA32EAC9B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1E559DA-65BC-47AB-8E23-70D989C0595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B263C3A-B526-42BD-AA7B-0EBB13256A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0619F824-3481-42BA-87E6-7DBE94C35A2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A6DF52B-FB17-4DC4-A923-4827B152355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475BA09-54D8-489E-B430-DBE6D6682784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5E758AC6-07E1-4C03-820D-802AE0FAA0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98C865F5-199C-4461-9C3F-3B0D898AA2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EDA513CE-E640-43A3-ABD9-BBFE5630D01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DEAC652-98E3-4611-904C-7C1AD1B01F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FA59F583-633F-48F9-A942-EB772B685D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C340525-E0A6-465B-8AF8-05427E5623D7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6E401BD-FC99-4FC4-B196-A2F92466E24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683307A8-2A9D-42C8-ABD2-C17518F2B2B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30FDB1D1-C9B3-4F5B-800C-13825D3747D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C436027F-D846-4641-9B1D-C26471B3A339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E399463-0542-4C0A-90EF-E3DDC1C5B16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3F09F2F7-75F2-4CF6-9BAD-EE6174405A7B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F8225C0B-CD30-433E-B093-F2372F772F9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9AA04F73-CC97-418F-BFAB-22CA43AF646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436C253A-77A8-4EA6-B14C-C5B5BE37F47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958C722-96F8-449A-AB0D-82BF97D8EB0D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945B07D8-94A5-4FF5-8E2C-73993D8ECAD7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02E806D7-DA22-440D-AEC1-C8559ED4D1F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FB74C7F-2070-4B53-9534-D03777C00FD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EDD87C6-0A1C-46F2-A928-0EAC25D6C64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9FBAED3-4D16-449C-B974-2893CEB0397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0505CEBE-3222-4663-A526-A05DB2B7A2B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C161391-83C9-44F7-BC04-2B3994E86F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EE56D99-E093-42EA-99D4-F3EE28B99C6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FD7D96BB-055C-4E85-93D4-8E58228080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6D99B82A-9B37-407A-9DD4-786202A1B94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8751F673-3C70-4BB2-8EF6-59AA5EA4E07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18922076-931A-42E9-82B9-242F425E504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C2506723-C098-414C-8B1E-7DCECBFF89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5AAB4748-BF32-43F6-80DC-A8A9C835CC6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B22BFD29-ECAA-4FD8-9B86-DED44259C94E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07D9245-8D38-4ACC-B16B-9384090A3D60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5F19C2E-A62C-46B9-B237-F725D318F7DD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D1614E3-FF7B-43B7-AC6D-7AC6B517E2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C876C1F-D5E7-43E3-A5ED-EFB4C0B17A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2027BDDB-30DF-4B59-B4AB-58BC7870E1C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D12A12E3-D119-4D3B-AECD-DB76C2AD65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FBABD37C-8569-4E52-B436-1283D3E1EC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ECE28AA1-E239-403A-BEA5-94DAC9BFF6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D7ADBFB5-6756-441F-A9C5-FAB991AF6E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4A9DD2F-7F2C-49C2-811F-DBB12E643218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83EF7419-AC17-44FC-8463-8F0635F577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9C1E91C-5CEB-4EA3-99D6-9CE8888565B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28D0AB34-EDA0-4AB1-BDC1-5A7CD32FA26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64071D7-E057-4269-A17D-41AAEDD463D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4A2BE2B3-E6D7-403E-8282-C3D75E70A72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5E447F2-652F-4939-9A3E-1E29C5CCE82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7296186B-6FC4-49C2-8917-0879A24FF66A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C4DE9CDB-1560-4C17-83AE-3CBBF35AEF3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26E925F-5C5B-40BA-9BC1-47AF06986EB8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1A62A93-0E04-4932-B53B-3ED07E4EB552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A01D87C8-3CAD-47D8-97B1-14D46D1D76A9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F74DFB5-E1A3-4D3A-9168-9BD0E92C3F5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00BA00F6-D436-4189-92B3-4289061303F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6D5DA2CA-FEA7-4082-8914-A0FF679559D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C168D90-C610-49B9-AF97-2D68B96E1CFC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153F58B-5C16-4D17-8016-B1276152F9B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62895F37-6407-409C-85EE-4F1FF4D8B56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C3C7C0FC-99EA-485D-800F-29A83CEE9D9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00ADBB63-AE3C-48BC-A1BB-D2BB5D2B586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43778D65-3B6F-4325-A88B-DF93CFCBEC9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6D3EAD0A-7F5C-4AF9-9EBD-8BF33F88F7F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7FBBB6B-44BA-4F02-85DB-B803F853C3C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D60473B-B441-455A-8AF0-697C29652AC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40CA8C6-7346-43AD-AA0B-78AD07025D2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D86D60BC-EF8F-4D40-A502-B4090913B6B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B93308F3-F94D-483B-A5CE-8BF3F79967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D98C3653-F0CE-497F-BBDA-D6ECCBCFC68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5BF1040-A4D1-4236-B23C-3711F400382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446C384E-DB44-498A-88D9-EB47326825E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BBBA213B-46C1-48F0-8EFF-8F51D3773AE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D975547B-F4F1-4442-87F7-B8D20452655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FCA6716-7AD1-49EA-A98A-FCB46E5F75B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7E113A86-C20C-4916-9000-41ADD5A66FA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439AB77-2AEA-4109-92BC-C8DE9416F42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5FE868B0-471B-424B-ACF1-724D628945A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2946612A-7D22-481C-A87E-A45EF23FE24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DCB4C1E1-093F-4F86-A0BB-F404A8FC1AF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50682A6B-E7FB-49F4-9097-6DBAFEF2794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5EDEA08A-900C-494B-B389-BDA19C7F3D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D9AAA2A-A1C3-4807-8D4A-D5FD84D2B75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AC61B637-ABB8-475E-9DEA-9BF5E87D218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5A32795-43B6-4037-991D-9FD9B928553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56EBF372-1699-4749-862E-A63A7696EA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5DA9DB6-0677-4806-BAA3-0BA66B2B965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DDD28E7-84C1-4645-943E-533A4925DD4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3E9A720-508F-49ED-AFB2-E45ABC13229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4A63E35-DFEF-418E-B6FB-54CEC352827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E6094E6-EFA1-420B-A9C9-EA96476212E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3D52DA76-9010-4A64-82A5-C66D592A7AB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90F2D105-A171-4EC3-B9B9-D0692F361A5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BF78A59-C78B-4C73-BD74-2C2B5C513A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6432BD8-22ED-4884-A778-2F764195F219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31EA97E-C1DF-4069-9FE7-159F724A3AB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3A13081B-B2ED-4E4F-B9DA-C4E4E92B747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8860EC35-898D-409F-A729-6713AE8F1569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E701BE8-0258-460E-9C00-2F099FAB16B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91B81C1-ECFF-4F5A-8ADD-301BB550F58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A6D59FF-2D7C-4E59-B802-3423EAC9DF1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7255A7B2-A6E6-4DA4-9DF4-BF9D31D2F68E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E4950E3-2A28-46A7-9E51-278A084195D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79F06300-F47F-47C7-AFFA-C09AB61F275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84AA687D-D007-4F2D-AC43-6996A917EAC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9978D44-E5F6-4D65-B3D8-E39CF792ECC0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EECB4E3E-367B-47B9-88A7-C5B3E7B4DB6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1445E55-FBF9-4D13-9930-3010E8DBEA5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3F42DB75-B3B8-411D-A5A0-7A06C0495AF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64BEE4C-25CC-4F81-AC26-1ED0238A3616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E50718A9-484C-47CB-B2DF-E0B2C08389E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96FF38E5-C919-4677-9840-FF5AE764531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0A6BC5D5-CB0D-47CB-B632-6FCC8627F34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AE3C1DB-73E8-46E6-9580-E7FDC91EA02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D8ACE094-BE80-4FC6-8612-50ED3B3DC4F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B50BC8A1-7DE1-4751-A55F-58F0ACE707D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87472B3-19E6-4AF4-B48B-6759AA7EF9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EB89D27-79F4-4A91-82FE-0EC713DE51CD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4DCB1CD-5EA5-4BC8-B234-E81980466C3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8DDD416-9DE5-4DC1-9F7F-924A3D6D4E2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F3D1E44-C2EC-4312-A7C9-0917E603036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3BBCE95-1408-421E-9C53-E9BB5E02D43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498E32F-2906-451C-A690-97382866C40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1E0E86F-C301-42D8-A1A8-74AFD70AE06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1F036493-EA73-4E52-A86B-2AB6FB54E41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B44B8BE1-B6F8-4377-8B21-6F13A0CEA2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776927A-FF2D-44F6-A5C8-C46B980A8AA1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8C7C12C-D39A-4B3D-B631-F724ECB1EB6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A1D015E-20B1-4A89-95AF-0AAAB1569B7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4E64DF2-7893-4171-B2BF-6DEE08467D1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8D5C15B8-5853-4394-A29B-9D37B39AB42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5B5D9A85-259C-4552-B0A2-A6FB8E1FC71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09927BD-1CCA-4D69-9681-953A6063010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6714B919-DA0B-4602-A2ED-1E10CB1D74B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4B99216E-4F1E-404F-B5E2-960D3439817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4D7D56BD-18EB-4B3D-BA41-D7C7C403AD7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DBE89AF-2D3A-4B1D-8D8F-77BC5124260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5767674-AE44-45AF-9FAF-7A07417AAE9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5DB03F5-D68E-406C-A944-3B0899218BB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7AB1CFD-50B2-4042-AA73-F1E6BC5A60A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FC8531AC-68F0-43A2-A304-84C899219AF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5A5E4B5F-14E8-42D4-9D41-F6CE9B1002E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55A246E-3365-4C6F-A61D-5DD885F220D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8BA17CBF-F234-49CE-96E3-CCB4ACBFCE0A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62B6F650-2BA9-4AC9-85A5-6881BBB9752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5FF338B3-C836-44B2-B342-45932F69FE6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6C4755E4-8EE5-4BE0-8F60-369AAA72846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CC2B102-39F3-4573-B93E-318DB813D69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7493C54-F1F3-43F7-9547-9771BA2DE29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D16212EA-DD05-4A9F-8116-58FB60D4E2F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CD064C4-6D70-4957-BEAF-11145CEA01B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33F3600-0E5D-4233-BDBB-56300B987D6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6E435B9D-4304-46B7-8422-80F7596D38B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5BD2094B-F279-4849-AA20-B5CB779A282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774802B0-E086-4E64-9DB6-BA771838213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168463A-4664-4A0E-9FDC-C46FA35FF07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815C96B7-5893-4CDF-B380-6A13E06302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B5E02F56-68D4-4CAF-BE45-CEF9F253858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0BDA82E8-93FB-419B-BA27-7898F8921D6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FD20026-3ECA-44C0-82F2-449AE152D508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7885CDD-3D84-42BC-A824-8BC4F34C30F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3CEA975E-F7D9-472C-A7F3-EB5FB005491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7D3F201-9AC9-4DA3-912D-CAC42109085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7534DFB3-7F78-4F1E-975D-A35ADAE51578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96F0D3E7-C1DE-4732-B905-31D7E0D28D2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17D4B4F9-5965-4276-91A7-D49CCDC9C0B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C45D195-9CAE-40BE-932E-C4B25822C27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EBBE2539-0694-41EA-9526-0B6FAC47620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499C0124-8AEB-486B-8612-BBAAAE32E04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AAB0C86B-2EAA-428D-A69C-16783650DE4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9093C46A-2A58-453A-839F-5F41AD5D109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40555C7-70E1-40D1-A2A4-A6594261913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83DB8B9F-CE88-4B32-A150-973FF8153E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7A06BF1-4F8E-41E2-BEF2-4E9777EAF80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DD55F890-E3A1-4EAB-AE7B-2D6C985A0DE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65F3F87-0921-4F4D-A7F8-5A58FA9254D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052B2B3-B1DA-4A2E-AEA1-C35D6C6409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AF89453A-EE2B-4124-BB00-0D0ADA64F48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F0E22DC-B473-4780-94B3-EA6242AEDA0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C1BA1AB6-680A-4911-A2D5-FD9AA0F54A9D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1454E6A-F9C3-4C48-8478-D9E2D02BEC4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5B79E1C2-DBDF-45C8-9CD3-77A853AE8F2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2CB63942-1EEB-4511-B266-895E16B2007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CD8CE7F4-2A2F-40F0-A53B-5BFF7CB88E1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18992AB-5737-40B7-B2D3-6C11D6FB63D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8F230105-7A4A-4CC7-A3C4-A9490347516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A590D9D-114F-4400-AC00-506207F704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4E79816-8C90-4621-8DC7-B80088DB7EB4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77259D56-1F7D-452E-AB2B-397878F43AE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7A1C0AC8-0E6E-43EE-9D75-0C75EFF56AD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04CA65E-0027-44AA-92D4-CB28B54A2B8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395B340-995A-480F-976A-B6E3421B667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D12D44D-F34A-49AB-A31B-8C5156C76E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858E0AF-ADBB-4AB0-B82C-4C911B63EFC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1D90E431-B086-45BF-8D10-D4678ED129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B573B5C-4557-4DCB-8E78-D46B13F3B4B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B0628614-8E6B-4ADC-A590-5DED783102A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4A5D5032-D76E-4156-9496-08FC251BB5C8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906D619F-26DE-4CD1-AA84-771DB888E81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6B6B7577-0CE1-4751-9E06-14892A1D7F2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D5A96D2B-6C0A-4608-A35F-65B2D87D8B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1E91BF0-7A04-473D-9968-C7C5C6A2949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F9C286F5-2646-4D3E-9B6D-3520D6D4368D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961F359B-47B0-4150-A64A-27B6B91E1744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C56E518-05AB-4AF0-AD76-C4AB8A980C60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AD0D28C1-ED89-4080-AF4F-521F38524E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0279A255-AD11-459A-BAA7-87DD4B542CE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F4FFAD46-D6CE-4C81-9973-1AF66B8DEB3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4E952CFC-0AD2-4804-B1F7-C78598A6974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E32E14B-C101-4C47-BC64-8D783BEBE0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23B0AA6-CA4E-4806-9287-298FD1B57A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28C4CE9-EA7B-4C85-93DB-4D68B6C1D18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5F60DDD6-423D-4091-8750-FFDBFE21FBAA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A653E991-AC27-4E5E-AAD3-A02369CE22D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2A86B317-BA8D-4469-98F3-E5A0076882F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59D593F-42A1-4516-9931-A5167CE4D28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0FB7546E-7A10-463F-B814-FE280AAA6E9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3CB66F5-8EA8-431A-B6E8-5137764DDFF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BFF36B48-D476-4A42-AAF2-293DAEC891F2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C87715FE-F9CC-4471-835B-9EBF641CB15E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7AA10AE5-F8FD-4C1F-A284-80DA8EB90CA7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2A258E4C-E5E7-4CED-BE5B-A5F0D9CF922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5B1C455-F39C-49C3-86EB-80DF63EFBF2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0228151-5144-4121-A888-D720A565526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EAC4A6C-48A8-47DB-B75F-C730815FA1F1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B68499A-D466-4471-B643-561F4CEA36C8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8DA971B-04B3-4E41-AC56-46D64F161091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50FF8785-1396-4AEF-BF94-D1F1DF8D8DCC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63224F1-03BB-4063-8C03-F9662844FC8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3F830B35-FC3E-4860-BFED-D01E9C35875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59CCCCFC-DDE3-4A2C-86C3-5DF59CB4078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BE3FA35A-E7CB-442F-8C0B-C14F5E08688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04524236-CF1F-43C5-8D0B-AFA9D9E8740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41FC837F-6B4C-48B5-8DF1-E4A3DB8BF16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9B96EAC-E42E-484F-AEE7-98CE819C707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B45C9F33-E5B1-4028-9B81-A4F1DE7C5BD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F2CAD2F4-D88C-4A56-8731-209C6E11BF1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1328021-7DCD-4A0C-A50A-8ADAC7A4FA2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888FFC2-20C9-4CB9-8E9D-72335B10AE9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0B682C1-17EC-4E9B-9B94-240D8B03132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53163CA2-06DD-41FD-8D99-A74E6422253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A5732A5-446E-42BB-8B4A-E45B2D40648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499DBFA3-ED8C-4724-B91F-A7746872D39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05CEC08F-1E8D-41F8-B47B-54348747A32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622FF225-8F74-413B-910E-1E5D50C5DC3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D1EFE150-F6C8-45DD-9D32-6C9A1EA73E6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DC6522E-7E92-4E83-BA86-D1866143F60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2D3AE72C-4BC9-4EBF-BA9B-DCD042002A8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21D95FD-07DA-4684-B5B2-5438160361F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7F8015F1-9C86-4E98-8FB4-84B623EFD90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0897C86B-8FC5-4BDE-A80F-F1FE2D57442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860572D4-4C2B-4107-9207-77427AB8E45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119C07C0-58A7-4729-85D9-D24979BE900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00C7236-AF38-4152-8758-8465ABDA3EB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92375D7A-3211-4978-858B-180DD299520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5BB31434-24CB-44E0-B8C3-0C118E16B4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1B101F2-739C-4863-95CD-53FAF1691FA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FAD86E39-71AE-411F-B164-7830FA82420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59892447-C69D-4BAB-9F11-11D3404449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B43130A2-58A5-4E55-938E-F6A4BC952D4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FD10E51F-14A9-4B01-BB64-3A6D0CCD43E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42ECC47-0F4D-4788-80FA-F0118813313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6F15D69A-DA7B-4E27-A70D-45C86810E33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BDFFB900-8A17-487A-B051-E95B9EA470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8D58CF89-458E-471A-8927-8A2DA4464C65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2983DCC6-CC38-4267-9198-330999CB080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02149D2E-8033-4D34-B12B-90154E46FE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FC3B024B-DA19-4432-AC0A-54CA1F6FE71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18D7E271-4B9C-41D1-978B-11EAC1FE28A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4AA2D22-E4C7-451B-8E79-C35FB5A32EB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ABACEE1-7292-4AAA-A656-D0FB904EF55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08D4028-9F34-4F5D-BBC4-58F14CB54F8D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2872BAB9-46B5-4044-B734-30EE801644D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9200B482-781A-4CB7-A701-F917C0337CE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AB75B801-F02D-49CC-B295-021DDA32081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545A3361-3E9D-4AB2-AA18-6AF3AF72448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00EE47D4-90E1-4BD7-AFC3-17E167254CB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CEA0FAB3-99D3-41B2-BE0E-77BF4AC82E5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7178106-5835-4265-9917-DBD470D30F4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F269ED5E-F7AE-472D-A9F4-865FD9E7EA94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21DA279-080A-4AF1-9C94-61335A1AA2D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CBE0943D-FE81-4BAD-A8EC-1B2A35B05E4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B44D3B4A-5567-411A-B2A8-44DC5DD8A4B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E8ADA3B9-FDD5-4EEB-ABBD-8DEDB238803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F23DF07-C712-40E9-9788-37975B37442B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B75BA7E-D794-48DE-928A-1133454D3C3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8D796C98-D6E8-4A98-A262-8BA85892EE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F4819488-9DD5-40D0-9E11-5AAD48D4B1B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A4ECF4DC-EAF1-418D-A55A-C890C19A402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1BAD97D-3119-4FD0-BE32-F0080382CE3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F097A84D-6015-49FB-BB8A-FA7D83095C8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898FB97-7DDB-498A-A688-643F4E5EEC3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B10413AB-B8BA-49F9-ABFD-11D7595FEF3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4E1544A2-309A-4BDB-920F-18C68CA9AFD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DFA9AA91-2250-4C8A-9740-F77993E31DB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0FB49DD-CC9E-4DE7-B15A-9EC7DCD3D8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F26EA063-9DDF-4AD8-9C7D-65BB8542F2D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A4CCF837-1DB7-44FB-B660-EC364BD6DA7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10E432D-5E3E-414B-9757-879ECC677E9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6136C137-C9A5-48F6-9B9E-C2D2B16529A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603CA70E-73EC-439B-9491-27F04811CF2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773564E3-4A70-404D-99BD-448BF287B14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85AF3C9-872E-40C8-A00A-F95069997FE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56D17572-4978-45EC-B207-2507B142BAF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7D648F2-F219-4ACC-8A51-E4D301669F4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0F4515A-FCE8-4110-8ABA-E3BDC65BCAD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715EE72-071D-4EF7-813E-B0B2F6C2E6F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4C6550B4-144C-4E60-8EF8-1DB6F0BB7BE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3D92BD18-667C-4C7D-9C1E-400F9399546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9DB36E32-8DDA-4552-890D-C859A848796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45289B06-AA03-4984-AAA1-5D96A95719B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8DB430F9-B9D7-47F1-BE66-C80C25F10E3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4BB6089-3699-4032-9AA5-E91C2C934CFC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8D278F5-43F0-44C1-B56E-0F90D22DA99C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B187C03-00C2-4EA8-9841-1CF0125EAC5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DCAA69C-CC68-48A7-A5DE-FB78B54B804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E1ED50FA-5F46-4CBF-993B-F299AD82E22F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1097579-7A77-405B-B7B7-889260488272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2EC970B-874C-4CC8-8351-40259CE91E9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C2CEFF5C-D625-4123-BB64-5329C3EE133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C5758AF9-7F26-4BEA-85D1-77117BDA84F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A6F6194E-B046-47AB-AB51-0A139721747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523021E-DF76-44FB-B533-65B16AD4C27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5611E07B-46B5-4238-A617-1283754DE58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5E71340A-25CF-4AA1-8BA4-0CFB3873194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A88E153-5401-4FA9-A7FD-BB000C4BE3F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BCFE7BCF-6E75-4C21-BF28-30972CCC59D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FB1E328B-B0AE-4A14-BEF1-7EDD267E656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E96E10D9-210B-421E-8A0A-8FEA44868A2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B74E56FF-057C-4308-AB94-33A4D087455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0608A7C3-2876-447B-9A36-F339536EF91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AAAC32E-39A6-42E7-BC4E-C304DD9024A5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3CEB75DB-D5AF-4C84-A6AB-B268FDB51F1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3EF36A17-05C1-41F8-B9F6-CCDBDB49172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7409142-D6C6-48AB-B382-C623113630DF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2FFE57FC-86F7-46DD-8CC8-1D7F7ACD92F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A8ACA18E-BF2D-48FC-95EA-C37B23ACD82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595054D-1019-426B-B118-574F6B318F1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98EDD1B4-7408-4953-84CB-037407B3FD8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2371AAC-8B8C-4A03-AA5B-FC1D0AF28D2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24206D41-B3C6-4106-B426-4F5AD29DBAD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852FE7E-263E-4933-A639-A9C2667EA67B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59FF27BD-C340-4F9F-B456-5963443301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F9842A59-14B4-4B5A-89CA-157A6B4E38E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4FB322EC-76C2-43C4-A1DF-DA60242D1E8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02890500-BC83-44E3-A429-25B610536D0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B758ABD-7B81-4F9F-AC0E-7ABD092189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D47ACF5-88CD-42DE-90A2-E0B332D952F8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4A618D04-4D93-46CF-A36D-8392F39B2614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EA8480A-D0D3-4EB5-815E-C09BEE0BA4F2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48550D5-2DCA-47D4-8F9A-B40563F60C9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6241C7D-E4BD-4AED-ACD6-04F6013F0F03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2360F273-CEDA-4372-AB1E-7DF8C64B27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1D109C35-BD40-4B46-9255-054932091EE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BCC4616-A39C-4359-9CCC-6D208ABC547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6BA9075E-FB68-4640-9D67-A3C51BD1111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66D0D545-652B-409C-AB32-ECEC7D6843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CEB7DF38-C0E4-423B-A17B-AFB35040AAFD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F451974-CDE3-4119-B6D2-70F4AA96F98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2EEB63AD-E878-45D2-9F5B-3ED26F1E1E7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B56107A-C15B-41D5-A45D-547D0EA502F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1F4658E7-CD7E-41C9-A437-93578AAC526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78BD76AC-5B9E-4A93-9B22-9E7D7FA1DAB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59C8EF4-240F-478B-92DA-688560C3E9E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BADF23D6-1EF3-499C-A126-98163863E41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F60C992-FEB2-412E-AF06-370C4914EA2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AF53498D-2EB2-458C-AA53-09B3216A6C1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C6C24BF1-B822-4D29-A9AD-A0CD5213B2B5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9E9A82D4-7A5E-4AD2-8733-7C855C45980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1C89BCD5-5AD7-4660-A07A-978F946808F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0BBD3AE-1999-4F5D-B0CE-B811B33BC98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08102C4-19E1-4B1D-9AA2-7D2706BF853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652AE6D2-34CF-4563-96B9-51BBD06178E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29536F7-7C43-4806-8617-D7A1855B6CC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AC66E20-1B52-4F4A-AF22-540D467C4EDC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3254C889-4599-427C-B0F7-0700CD0C58C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CFBBC3CE-C25E-4812-9338-FC96271D70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33037BDA-F5FE-48B4-9E6B-53E0941D611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A18F7A77-251A-4376-81F9-5D7EE37E62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74A7259-FC25-457D-86EB-1C1DBF6160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CFDF695F-6E3D-4DA8-8C5F-6062AE1F78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1AB9F3A-553C-4F61-B1F5-09CF15BA42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617FF8B-5B67-47E4-9637-D0BEC6C2537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E47F693B-4E5F-43E9-B1D3-577C898263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2531DE30-5BC3-4785-A21D-983B73E141F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6E6E3EB9-FC34-46A6-8961-EA0D659A047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BB166BB-39CC-417C-9CA3-3031D87ED51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9DB81D4-0A38-44D4-83B1-196402E4083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900D3E30-5AAA-4BB7-A516-4CA927450CA7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9555FC8-64AA-4A5F-9F3E-70AFA4AB539E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0E1D801C-90F4-4F19-91FA-9F54FD05D189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C5A296B5-CB0C-46E0-A785-005B5D2767C9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F8AFC76A-0708-48FB-8A80-ABCDBAFFF81A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060C49AE-D1F9-4D54-9290-925DA842574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125C65C-2885-4370-B75D-53DA7031C71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4E84ACFE-7191-4B0E-9036-A83376B2C8E8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80D5E8B0-1D8B-4E16-BBF0-AAB412EC9D2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80B4A83-4E00-4565-9167-08CD70C5E2B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AF4699D5-F5C6-4845-BC84-363831D96A5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A61E716-C194-488F-B29C-EE4A322863E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AF0277EB-C65B-440D-8C5F-4EADBDD0A947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9C85BB0-3B9C-4789-AFC6-5A946620F58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FBFD6D1-1312-4924-94E9-5C47FEA6AB4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AC6034C-8DEB-4B64-80D6-12858607368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0B797CCB-2A78-42FE-8E98-A1E251833D1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159A35C3-5599-4DB8-97C9-6924C534516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EFB8AA6F-7815-410B-8216-3111E7B1A93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19D38CC-99FC-4D5A-B3F5-2AE78DFBDE1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913F75D6-A780-4E8E-907A-E7661F5AE07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33290C7-DF02-41A0-8E1D-1A154BD5A27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785D66F-B149-4CB0-AFA6-ADAB67049FA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065F8612-2EE3-411A-8F01-5985C93DD8C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085F3AA5-8BDF-4DC0-A586-6C5093AB88C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2B3C3D9-5C18-4CD0-944E-C7BA7D43BF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48EA105F-B114-49AB-AB0C-5C727CE1B7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2EFF0DD-CCDB-40CB-941A-2F9AB33D626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DA3D8369-72C5-4F0A-BD8D-D1114A159EE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499E9BBB-8BF8-4198-A4D8-30A486AEBAC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C0DA5D93-D63B-4D17-94E9-317E179E7A8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5B87A0E5-980D-4ADE-BF98-FC716AA68F6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E1CB6151-7062-44C2-BC45-ADD5B4BA573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43C717C1-046D-4DC6-BE09-0E9D9882066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73C4433-90AA-49D1-B5C7-90B5D37EA2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645D284-F1D1-40E7-A019-88592D0A12F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D2D225A-DBEB-4DA5-AC8E-D8DFC9A592B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8A71A6D-C868-4E59-8B2B-8955986C87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5A6859F9-2E94-4A69-B06D-DCADEEAD700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4F260B7-A63A-4229-A208-AF58998CBBB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E00DC4D7-94BC-454B-8A1C-C72CB17CF9F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309B9F2-B6A0-4196-984F-968E588E389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10854E3F-CD9E-4D65-A76A-31521E7339F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829B014-7B4C-4B6F-BFF7-5322CEB6250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4C098410-86B7-4C0D-8E05-C39929FDA6A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3CCA5900-398F-4EB6-9FD5-7AD08727F3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B10F17A5-181B-49DB-B724-DD4A7ABFEC5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83251016-0596-4EAC-A679-08BDC84B9C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E281406C-BE5C-43A7-BC4C-A4678D6B553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B3912984-F6BD-40BF-8BEF-16E28A53927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1298F51A-3608-461C-ACA8-6427355D348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F0E3AF7C-C9D4-413B-9812-2B08F8B3ED7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E375AE05-C689-46B5-AF2E-A16228039B1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93642E74-6381-4360-AE94-B6CF55DC580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8186445D-851C-4480-AECD-C8A9093964AC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10D04FC7-1AA7-4CA5-8C74-CD33776772E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9566E287-FDB5-4844-8DB1-441C3AE6F63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426A2D1-949F-4EAA-AEE0-9DFA1271C042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88CE2E7-D7DD-4104-BAFF-C6E393C9C56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4D760046-FF92-47C1-8684-F9195D002B2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A55E715D-D089-4082-959C-834280441E3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AE693E9B-D2DD-46EE-86B4-2328ECE09DD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B6348F5B-C1AE-4176-8D82-37609F5C4A3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DED52D4-D499-42F1-A74E-3135AD473AA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1BD301F-9E0A-473B-B60F-2142BC6BCEE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9F2DA1B-BC97-4F0A-A19A-67097AA933D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9EA58C5-EA98-417D-9FF4-B22B2A6E5F0E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4BB05A6D-741F-4D44-98A9-32A822416B8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55798E94-C434-42B5-947C-26864F1848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9BE316E5-1804-4A13-9A30-68A61904B562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1DCF1BE-B53A-4B64-B2E2-0B28E8BB09F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AE7F0975-F785-4BC1-B4D4-64B67CF3EE6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886850FB-0779-4481-BD1D-7926CA026D9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493BC552-2AD1-422D-B370-7892D77B2E0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A4EAF4D2-96D7-48BF-8B08-71360A6C8AE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0359E65A-091B-408D-ACB2-0596FF4EE11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5023F98C-5301-4780-A1E2-4F135010E9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1626B86-35D1-449B-82AA-068D238416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9BCD38AF-46FC-4710-A523-E090C82C618A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8890DB3E-25A2-4155-ACDE-9645CFECC8D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E9281BB1-1D88-4492-A934-DF2D957B83D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BB8A5917-5C0D-416B-99AE-64AE541C546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6DEFB82-834F-474D-BAC2-D45B3EDAD0F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23D7EC26-DE50-4526-829A-73E350CEEAC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F596C48-56E2-4D14-B3D8-F196A868802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0F54EDA-2567-44BD-9917-187729ED58A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A50B6DED-B5BC-4074-AE13-5A00EF6A41A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3E5AC7BC-32F6-4DA7-8F98-F12BF4DC8B4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292D31EA-349D-4D39-B292-A9A2277661B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95E3861-2F45-4A0F-ABE4-E8191BC73AD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54A8CD9A-F210-4D0B-97AD-B247BE4E079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5C9BC9E-8544-4A81-A968-3A9C91CBF03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3499CFD-1377-49A9-9095-BF1A127D534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6E4411C-51C9-4114-B75C-B2144A1B64A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88DE1276-A636-4878-8796-706D7E50278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BC3DEEE-9E44-463F-A940-94F7053C0CA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91D6E8F-DA6E-466B-84AC-A37100D95AF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4DE53057-864F-4DB5-9FF4-FE2B0A5FD8A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2BE8AE0-3564-477C-9452-B004572E8EAC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39ACCC9-1750-4923-9B2D-B44F4986A87D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246D959-7F0C-4CFA-BF38-C23F7E4AE20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B3AF16C-5B62-4BFB-9D71-AB4C748BA0E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7DC501FF-D9AF-4007-9D51-DC143E12F4C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0513F53-9B0C-4248-AF2F-FE5564B2FA5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49728A6-D74C-4A17-8F2E-A06D71BBDD9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4128BDE-74DB-4099-91EA-56CE2CFEAE4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BE65437-A7C4-4CEB-A5D1-8A791B84343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50F02F76-5C94-4BD9-B427-07D2ECFBAC3B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ADFD6862-451F-4626-88F6-15897B4A88C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BDE3977A-FDAA-4627-BD63-DF15BB4693C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7571C01-190F-49EE-B682-C42FA2A573B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DF2BC3B7-66DF-441F-8CCE-F9FDFA486E93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620E0D3D-5467-464F-94AD-F305CF3400F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FF67FD9-6910-4309-8223-637001318864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32103BD7-B6E5-4746-B3F1-65DB0196707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096800D-78F7-43C2-AAF4-F3FA91AE98F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B6379299-D095-4F8A-B7F0-E7DA4832A12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24458458-6F86-4D09-B0A4-D4357B57C33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34C4BDD8-B687-4DEC-8E75-B173DDBA4D2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0B0417F-3151-46BF-BB2C-1D430DDEB7E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CAA466B-E35C-47E6-BE0C-60F81EAA876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AF2E2EA-6A2E-4C36-A7D7-E15B766F2AA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8400FB3B-3C95-45EF-87CC-20010C82B38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90511F3B-9B8F-4596-9290-4166C36F59D6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6AB56D9-1578-41B4-867C-6E35B8D0C8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E04DA1D4-7EDE-4660-8763-3DC3C52F766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98256B3E-40F9-43C2-9625-329874856DB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F8D428AA-5276-4D52-9E87-A37CEB74C03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329D567-3DAC-4A9F-B790-1CC8E3111F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22940A92-5D3E-49AE-8051-AC465EB0B93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8C6C367-D58A-4902-9EF9-E810A56FC6AC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C196FB7A-2D02-4E38-AD98-1B4FB6F495A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116A44B2-7E93-44D7-9324-E18F9F62AAB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40201F0F-B9AE-46E7-A42B-B9FF90BB96A2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74556319-ACDD-4E4D-B185-2E7AD780BF6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A250E27-2CBC-4506-9DE4-9443C74D6C53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053521DF-3809-4CB6-9B1E-CAA39FA75BD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54CA7E64-21E4-455D-9D9A-F1B0ACE9E8A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D2ECFC02-B1C5-400D-BF72-A33146127B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09EB56BD-4C6E-4B67-97D9-D8DAF651F8F5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83154AF-6A1A-497B-8A67-2D1FAB0CA36D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309BEFD3-B28B-418A-8DE8-F75FBAB8760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E5A865F-DEEA-40A8-8D2E-7CBE4D67F68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FBA1CB9-E81C-4802-A54C-ACD7B9645B4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423C584-465D-4BCF-BD64-C06F1972483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DAB5DF64-75B4-458C-8348-012F87F335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9ED48006-227B-4242-BA7F-A72DE60AB6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9F7B6599-53C7-4E33-A7E1-85B7067498C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2785EDF5-86C8-4268-9529-46CEF09E27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9C017B4-3495-49B7-95EC-C48E37AB1E7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50E2EF1-1A11-4B6D-805B-CBD6FEABA0F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58AF66A-4753-4AEB-9445-69BAFA7F77B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AAAD5D48-82C6-43F1-8DD2-DF904888F29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CC30A6CC-7BA1-4B12-8DEE-7DAAB214A28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40A64BDE-1D44-43B0-83A0-340E3665C396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3A66155-FF43-4FB2-84F7-2FCE0741C64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DFC7F24-6005-4003-A003-599536E00D8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B8545D91-F920-46DC-B73F-BA405445B81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C838C7F0-38C6-4599-9E15-4B919D38653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15E6DC3C-F51E-4BE9-BF25-915418241A2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D7F82DF8-6AAD-4C61-84D0-A7514DAE10C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D430D7F-B813-42C8-A816-8D2CE06EAA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19ABB0CB-68FB-4DB1-AAD7-E07C8D23F7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04529E2-77B9-457C-9B32-D39E9233CF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0EF08C49-7C29-44A5-AF30-F1E3B5023D8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DDFA6AE-1B60-470C-A089-CAEBA19789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DA7341FE-AF37-49CF-86DA-9ACF00F5672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EA0A5FA-D306-4119-B50E-5FF5705BDA6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EFAD5F8-C23D-4D3E-A99B-5127E6D61F6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21D0951-C84C-437A-9172-F6EA5163AA4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221D574-DA4C-4A61-A72D-77339068BB3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80B91E6E-710A-4FE6-A709-14D37202603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C0BBE730-4ED6-40CE-A2B8-CF636DDF0B88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4B235A2-32AF-42EA-BC6D-054BD734DE5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78F6330-64FA-408C-9EDC-1EF5DC6EB069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32EE4B9-4DEA-4829-B399-281D75F0E62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BCAC8A01-A2A0-4F23-98A1-5A780FA6E8A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2553A0C-BE58-4793-8DE5-88CA9AADFE5E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3CFC717-CA8A-40E8-B48D-AAEA193DC0F5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366D08E8-ECC9-4400-B625-D24DD7D50F83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52F0163-E259-41E5-A61A-7A2D8580A7B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CD7B8C10-3E25-4B43-8164-FF4EA9DA7CF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D861CFA-B559-4E53-A0DF-B251C899497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7868860D-E3D9-40B8-84AD-C36EADEE03A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9517D86-F7EF-436F-B81E-B2265B005B7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321F8AEE-2928-4CC1-9A7E-0CB38585398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D2D6D491-4E9F-41B8-810B-23B6231DB25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B0BEA0A-A619-41DE-A21E-720CE22ED14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AFC03E7F-2B93-484D-BD03-567F91C76EE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9A1D246B-ABB5-455C-ABB8-C72B775B87C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E619CE6-C641-417E-A2AA-3D1784D9D79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E916F77-5893-4E89-9D79-51D73A8C231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A6782FCA-582F-4DE4-8E90-794A27BB620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D4E3235B-6D8F-4284-956E-1C30FDCCC4B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AC44325D-4C4E-4E3B-ADF3-A4EB660F395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BDB2E4D4-98AB-43D8-B927-33D3DB941AD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7AD5ED85-31F1-4DF7-994D-170D4AF762F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3E8EA6A1-FB1F-45A4-AEC6-E1756D82205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F4867EB-95D3-42A2-82E2-28D28F1320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3F3BF8EF-7F99-43A5-A0A9-D33B733DBD6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5435521-9C30-4357-BA76-C82471960C5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2E73F9BF-83F5-4B64-A153-B315E720EC5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045C8CC-44D6-4553-A5F0-EECD10CED92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3A82A868-0B02-4ECB-8E98-07002447091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C9529053-5893-4DBD-9002-93052428B82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BCDE30D2-6B81-4252-9FB6-5EC923D6127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D391157-CDE4-4FB7-811C-E931170ABEA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B3FD26B2-DD76-4B31-8C8C-9383B97D6A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398DBEFD-FC28-42CF-8BF5-6D29C18F858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32684435-92AB-42DA-9362-5BE6BA2433A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D2AB3D32-8873-4315-8B4A-F92BCCE103F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A18B348-ADC0-450A-8299-639F83729B1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1D2B40D5-77C6-4CB3-96F8-34FDB6656F1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67BC7F7-E04B-4AFF-B249-A328C6B25A1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515052B3-013A-4026-A6C9-42B345C78B9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08C6C27C-8787-436B-9A2A-45FC830812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0BB8933-5A70-40BA-BD2B-318B0592931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B7EBFE1-24D1-4B57-8EB4-06B67D27C32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4518CD60-1F32-45EC-9766-D6A1191ED4A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0974FD11-6859-4147-B4CB-5B8529266C3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AA8EFE91-65CB-4182-B347-6D57FA60FE1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690C1A07-57A2-47D0-9EAB-44C6B717AD6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A285B01E-1CE0-4619-ABBC-544E5C8039B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7791D865-02DC-4C6D-981D-1DA095DA36A1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163D1824-6A9B-4AF5-8954-41AF73A7989D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A3470653-DD23-4332-B2FE-C7EB8DDE43A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E6C46163-9E45-4A79-8F7C-6A1483A9421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2B88D02-DCF7-4F59-B16B-5A66B1B585C2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9E041082-8962-4CAE-8754-E9C66589FD1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E7C22F2B-4576-4431-8D80-DC98003029A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29083485-A034-4808-A894-9A755D8A80E4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64097E9-94C8-495D-8775-2E4CF736AB30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53F8191-4DB3-483C-8513-FD495D402C8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B16CE0A-CEC9-4EEE-B8DB-8407C987292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9823F88E-6562-4142-B647-7E91A144D3E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365D3EE8-A507-46DD-A578-3E109E3B46D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2B963F49-48F4-49DF-886A-4BCE63C6D51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380E655-E3D0-4762-83DE-EDFDDC6F9C5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62B2C303-C9BF-4C6E-A38C-C8403D11D8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D329BE60-219C-4EB7-94FB-A51689F47C8B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FF947D4C-9F77-4D82-B6F0-376779DC5F42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7E8F5379-EEBE-4D64-B1DF-BB17D079522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8B7FCDFA-2AA0-4B36-8295-C28C96CF768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47AB2E87-4B0F-4C4B-AC69-02CEBDDD111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FEA5998D-284C-406E-BA52-3E1A057AF2E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CDD1EEB-7E10-4E39-AE44-EF5AB1204C9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78F905D-DD6F-4947-B35D-0CEEE9B6EC2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2BD597C-D06B-4BD1-B349-DC1C6619CD0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FB0A934-0C95-4F1D-AB70-07312E093CD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00D1B85-A5E8-43F2-A87D-63323DA9A39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7EED606C-2880-4141-94BA-C130E63E23C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1A1A9ACB-819E-453E-8BF9-7925C1E6DEA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82CA875D-B8A2-4EB6-9968-470B22B12BD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5655114-AA15-4915-B8DE-4A3F9D5C5C9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2D05F9A-78EB-46C4-BEE9-105CD662A88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C6B1E9B0-4470-44CF-A06F-E6520DBC7A9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7B4055D9-0455-456B-AEA0-F432BABD391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A01680B-33CF-4294-B22F-22854DC7459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7B693E3-4A68-4EE8-81D2-0E5B3BBD55C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5208D3C-9C0D-4FEC-89B7-A3636EB8557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6EC0D918-92E1-49B3-AD72-A99F192738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2AB4E1D8-8A67-4A77-B7E4-9E7A68B9992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56CDB20-FCC0-46D1-8310-FBF8BE31211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6F65EF95-E3B0-4568-B039-722EB0F18FC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74DE93D-54F5-48E3-96D1-EFC1EC93836F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CC13F12-CDF6-4EB8-99FB-86C509CC20E0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E8AFCF7-19C3-47F2-A993-E3247D87430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A6BD1B7-F0E5-4B6F-82C1-EC568BD014B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7D64FE0C-CEDB-4671-8BF5-1C78E190A048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1B6AF81B-31FC-40CA-B11D-4576EECBF60C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B7EB9F20-4319-4D53-823D-0D60E01DFE8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54640D4E-2A39-4025-9010-CC047572BB8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88DF5A5D-E0B2-4E6A-9013-88698B55782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45FB4982-A11A-4758-8B32-F2DB30C055A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F1E1338-961E-4019-AB74-C09CAAF0DE6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383DFC35-A3A2-4EC5-AB0A-D5814011D8A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C206CDC-05F1-4C9B-B5D1-CD624284171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A9FE5075-0EC1-4718-86C1-BD96770A057B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FAFC2178-D3AC-4CA8-9EFD-6153A4E9C3F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BB5874F4-7B69-437D-856F-306BCEC4CE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329BCE5-B650-483A-9509-22D5C52ACB9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F8C169E-3B0A-4175-BF37-ECAA8B03B03C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86EA62A-B006-46F8-AD7C-66DF6D079F9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9CFC7C7-A726-4F50-8F95-4BF5BAB8247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E53C7083-F8D7-48FD-AB3B-E1DB66C132D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4721005D-4E24-4A39-BDBE-0DD4E576398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A60BCE8B-F865-42D3-8275-4D15D69D587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FA0A548-66BB-4448-BD71-B7CD29E3C40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80648F25-A295-4285-A3E5-E6F6FBC259D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1B53AC6-142B-4555-86AA-2E913818790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E839D50-801F-4E46-88C7-0E0A9AC6257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188EBE94-48B7-441C-8670-5FC5F660ED0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6802F334-CC68-429C-B72E-226C816A18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D0DB80AB-3851-4125-B214-8D9A40182A8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B5B50E08-0315-4B8E-83C5-8E3BA2AAEC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FFC49642-BE56-4B96-B739-B5C383BD663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F7D0B64-A1DB-4532-8895-464CA35BEB4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DE65E31-F02E-42F2-8FD6-37D7CBE732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3A433FF2-B557-4C82-9334-B1904A0E5A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82C991C-DE17-462F-A7BB-583C30DE5846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7ACA88F-FC73-487D-B428-221996B373D8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4825ABC-98F6-40DB-A934-BDC860672CA2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4748064-C6EB-42AB-8761-C78C0FCF2E4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2BBBC7C9-5294-46DF-9128-D95CF811AF0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60097082-23A5-4318-916E-C579B5BFDD8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1A299620-5C58-444F-8538-C25717978A7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ADFCEC10-B457-4250-A949-CC959680CEB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2B4E55D2-C76F-4C8B-87BA-D3403720007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198C04BE-EFF1-48CE-B6EC-4D5154EE1E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6251625-29B9-4B7B-BFFA-521AFDFF6C9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B9E5CEAD-1F4C-4899-B31A-7C56489D844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AB517C6-6B32-4795-B15D-00A63BF53D5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EA714667-1D3D-4733-86C5-6C6DE468C15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A5BFF0D-6F1B-4A80-9FE7-4D26D03470C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0C077B79-4361-47C0-BE56-EAB13250F0B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7E57B9D8-013B-4BBC-BCF6-2D478E8C61B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E72AD9C-3894-4053-9959-6C20D2D9C9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4AC9C8AD-27D7-4833-8BD2-B8179246020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06D2B07-56BB-49DA-A1DE-1EB8D2B9466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19AFA2EE-08B7-432F-B8CC-A37E8E3AE713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4EE66E3-E9EA-4B29-950F-D5CBC4E5496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BA9F305-A016-49C2-8C3A-71DB777805B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72DAFD2-F36D-4869-AF92-E2B9D0F2FD1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C6B09F25-17F9-42C3-9422-1E598D0935E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8023604-AF46-481E-AB6C-1AEF2DFFE2DE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9C88479-411E-44F6-8588-AA793E31EA4C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B0E4E2BC-B5DA-40B8-8F64-3B21D852941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248C174-AA50-4277-990A-D1729E95D2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F0F8AEC-52DC-4D1F-B636-EDB50B4F8F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BB22B384-C7FB-4213-A369-EC7F0C4F9A2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C914305D-F00B-41E9-863E-0AF50439F9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C95340B1-0310-4D3E-947A-168AF8D92E5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7F2C1B7-BC9A-455F-A181-726228ABB90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0C002801-740E-4422-B138-F0A32E60B7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08ADDAE-D8B4-41FE-B89B-C379899CF43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2973134-82AC-4F2C-9161-DD37CD8DEAF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78F9230A-A75B-4847-A37C-57182963DDE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06C1B62-A0C5-4135-BFDD-365387BCE45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04F8C321-5A8F-4995-83AD-C2276B07FF4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05E920E-7DA5-446E-9784-FA87D44360C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B6B4B551-76D3-4B24-B9AD-4F8C8CC06AD3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0160337-CD45-466C-A329-5BA1A0A90C7D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2CF0B28-1D0E-48B2-9D45-5EF6D48882A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566CC469-0E62-4777-99C7-20DE7807D1B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00AB11A3-4536-4948-B17B-2AE8759D8DEC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99B9793-638D-453D-AB09-7818C85D13B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CCBCE473-7802-4DAF-AC33-1A84BDE9296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67C90A1C-CEDE-4CFF-BD63-7C586F6CE779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535C2906-8C5D-458C-93BA-BE8EB18ED63E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71088F3-AB45-4865-9A5F-2963E5E472F0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EAFEFFCC-C9D0-4BDC-87EE-E976BD503EB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9C4D5CCE-4A31-4974-818B-E8F90EDD9AE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8D3AEA1-FF54-4CBB-8DAB-8C7B054113C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74B826F6-9089-41F2-A717-F24BCFD1EAD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86F3C47-6692-4125-8CFA-A45C25B102F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1BC292E2-0125-41DE-9615-CFE7F38C433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888354DD-F678-4760-9188-7EBEFA8F85A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F04B8F2F-6C7B-45F7-A7AB-2A8687E5E79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623609C-9797-467F-BDC4-F7D15A99C5D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A63AF5A-98A4-4B80-9A5A-D3ED6A07FAD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42F4D692-CF0D-4041-AD8B-BBE454EECA3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DABE46E3-5854-4678-8E95-B091C549FC7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E5BF1D7-7DF9-47FD-BF7B-84EC21852EB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32C615EE-F37F-4686-92A0-DC954DA24B9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3B3E295-D1A6-4025-B3B2-D83397E51BA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97C7B3DE-7477-432A-A5E9-AE8E53F7249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49D034AC-6B21-4A69-AD5D-9CC2E93369C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0D74A5C-047A-4C43-86F5-94F6D5E4FEB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04A2AA2-8757-4F4B-A5DD-9E7D5057E73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01034023-90E8-4F0C-AE79-B9596B5F83B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B05024F3-FF90-4143-ABF4-F1C097F12AD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2AB4CBA8-7974-4B4C-A2B1-CB08AD3CA78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61C3609-ECD9-4F1F-9E24-45583B68D02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50780C9D-AC1E-46F8-947F-C916A3B0873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A8ACA78D-A1AF-42C1-ABBE-6E9125CEF8E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FD51473-34E8-483B-B506-EF3E5A1A8CD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25CDCADD-1FF3-456F-B64D-50F4F712455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5200B1E2-EEB4-4443-989B-F1FD20E977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353FC859-C03F-44F5-8AD2-5AE0343218F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98E2562-985A-42F2-9110-B876EDF6B2C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1AFEF6A1-459C-4F42-9E20-4011F86DA9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0B96731-C931-451F-A0D8-9554FAAC7D9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E5D86D0-8F9D-44EA-9318-D8E0EEE6FE6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CD1D2D85-1C7D-4BBB-B6C1-0E345ECFE14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3D947CB-8142-44AC-A048-63F972385F4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0EAB85F7-DE8D-449C-A054-6267B56C18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222B3EC-B8A6-46C1-A364-B41A29D40EC3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01382BAE-8E6E-4D78-9431-D5B231F190E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97A97188-8971-474A-90F1-B632D831DB7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36EA5997-59AC-4FAD-B39C-3A94B77D972D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754D1C4-63E7-4115-A8A6-C1B9468EFEB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4E4CEB2A-467C-418D-A451-9A48AADB697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C08B7FD-3893-4239-9BD7-3D3FEB3F458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2517167-7C0E-40BD-9AC5-5A2A6A79D63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7D228961-4790-4D11-8FDE-00B24A0D203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B6DE8CE3-CF0C-4A9A-8587-9CA260A11D3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6388C75C-4337-4201-9E96-3A469075064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B53AFD1-4BD0-4572-B677-3F1371F04B5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7C0AE353-E046-4C49-86A0-93B7124AA0A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056C357A-710E-408D-9D2E-A217B6CD1C4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7251DF7-92EE-4AEE-BD13-40110860A24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B6C8EA8-2D6F-4296-B314-BA1FEE8D5CB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84293ADD-2D1C-4015-8B47-6887031D807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EAEBE5C2-8FE3-4F21-B9EB-EED4B73E19B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EF90679F-6475-4DBD-8DE0-7D77CEAB9BE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51673A40-A918-4A98-915F-BF41C6073AA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012CDDCF-EBB6-4D38-97AD-F9F6DAFF7FD5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5C71BFCE-479A-4E18-BD36-8C39C88BA98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421EC9D-4AF4-4E99-8F97-D370B43C1A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0C95C75E-14B8-40C0-B02A-DD59B889DFBA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167248E3-A310-4BC8-8760-08E96BCD1711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840C7F7-10AA-43DE-9A03-1C1020940E5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DD85D00-6658-4170-8C87-CAE1B542D88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585AF9D3-F3F0-44D9-802D-5731E03F6D4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1D326C5-74F3-4299-AE49-BFC8E0683E9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91DD10CE-CC85-4BCC-899C-761991E6482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470BD51-ED94-46C0-BA7C-01AD65E3E4E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533A5514-C953-418D-96C1-E71451A6CC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340E399-1B5E-469F-A0B9-BD76A5C983D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FFCC0FE2-B994-4E43-8E5A-D616FB017AC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63EB094-8138-487D-96DB-EC5B74B5B25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7A3B9D7D-ED9D-4982-AFBC-EE4C7AFC3C3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C21DF70-35C3-43E9-83AA-62AD98BB1C2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5C38EF51-212D-4373-87ED-93F9CA3EA10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83A09B4-3188-4C9B-A4C3-7DFBC27C20C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F935EF2-9D77-4653-9EF8-3CFC406B5C1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0652D789-7934-45D5-91B0-264F2F33B49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54AC026F-5FF3-4B9D-A43B-57888423906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93146EF8-FDAE-44F6-8FBD-AFA32C42AA0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FF14DCE-702C-4013-908E-E59ED8F6A00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5D17A0F1-DEA0-4415-89F0-38BFD2CE44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F1541C2A-E18B-42B7-AA97-8C256A90735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5D66FD09-5458-4FC4-89A2-780B913EFFC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66A7C657-E535-4448-A08F-8D92C1BEAD1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81BB47C7-AED0-4714-9144-93B27E218C85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BC457B55-AEB5-44CF-9C87-D70BFFBC937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24D8318-BADD-42E0-8A94-981060D1B69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762F7136-98DA-42AA-B7EC-7BD53081DB0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1F0ACC5-F3F0-43B8-B954-AD9C582CB311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C45E6431-32C2-4FAC-84DF-60F4DC86C11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3C07DD98-9FD3-4E39-8429-F3F828E7CD2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495DC978-2CA9-4393-BE08-98C6566CBF9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0A050565-E5D9-4EE5-822B-0597DA49843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4A7A9B68-1839-4F89-A87C-24D2BAD92D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5745260-24A7-4BF4-BC06-44E3560E5ED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9C0B97E-F6AD-4088-B1E9-70B3EDCF12C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0F27978D-6675-43D4-8D68-1A4E4667A93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817076D-765B-4425-871A-2DDA6A4CC14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7192EFE-34B5-422C-8F4D-CAFF732137E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F536DEA-4566-49BD-B294-20D50D20607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7ED9B448-CB23-4E39-BDAB-B47AFD381E0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1A66DFA4-F39D-4C10-AFC4-45470B836FA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B9729FF7-8473-45E8-94AE-DC4E17B635A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789A760E-DCE0-43DE-AC5F-49793AAA4E89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2146A851-D568-4AE8-8F02-EDDCFE6FA15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00F7EC2-74B4-455B-B3E7-16383444D3B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6C5930B2-2228-4F0A-B5FD-2332A2F9735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62A32AE9-E8F3-4BE9-B61D-1A9222DBFE4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A7A4F2FB-2A7C-4B6C-81F5-D3C0780D0E1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CB4F473-7D20-4DC7-ACFD-0631C57D166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DAD19715-D0E3-4741-88EE-B4CF9DB66BD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B437973-FF72-496E-8D4D-48DEB51D03C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29F0B5D2-C1C1-46F9-8D8C-098081819E7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D5178E46-E2FC-41CA-A3F5-6EC3F6A8AED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CC13831C-27D8-4679-A6ED-4BEBF1FF0B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A593B0F-3B2D-4C6E-94C4-506AD4D9784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F6814925-F4D4-442B-84FA-BDD4948099E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8B545F52-C3AD-435F-BFBC-9187446107E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AD96A3D8-BEF1-4409-9060-72659317B78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D8A2B56C-DC3C-4709-90DA-522B8880A1F3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5A62A90-B963-46DC-963A-370B4E3D1DE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EFE21C8-A8FC-4B18-B9A5-38ED68502DBC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6CE5764-9320-41BA-A94C-4043968043C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407A2B7-01CC-489B-AA24-DECE3A39183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5436C3DA-9F81-4C1A-9306-CBCC018EA92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4B5AB08D-1B98-4727-876F-5130A772A349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CD6B1D7B-32FF-4C85-8EA2-9D24308B5D1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BC7EF06-299B-4163-85E5-4E1F00270E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E6E5D7C9-06E2-457F-8CF8-695F71417A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489CB3B3-7099-4463-8586-19C98C8E99F5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64B90E59-8CAF-430C-86E6-8ABD6BFAD3F5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1826EB8A-B63E-4065-8A0A-DF0B4AB6824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C10AE33-84DC-4AFE-81FE-D6C377E2163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08E45BB7-D16B-4CA8-BCB8-0A2400D8CA5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52315C94-1C3E-43C0-AFD2-5DB970672EE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68C21CCB-19AC-4B61-97D4-6B8A65C6FB9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653D19A0-876D-4698-ACF5-DAB641FBADF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DD4C5A97-8EBF-4F6D-BAC9-58EEFE6BAE2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B6086E84-81B6-408A-9BE6-696E50D2C3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46473B9-192E-45F0-8A52-57FC083ABE30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792962C-F82D-4592-BEAF-142354530AE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80E31EF-4409-4386-B63D-86EDD714705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EB447BB-F8DC-4717-BBBD-2B0F99E89AC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9792A369-9812-4A6C-86BE-82CB21A4B4D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CAF6486-2EA1-4C86-B568-769C24A58118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423C9B8-2467-4E6D-96AB-3575048A73A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BB277365-2483-489C-9D8D-060134B8CCE8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E442247-C6A7-478B-B3DE-DD3BF8535BA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B7CCAF41-601F-4058-AA56-A1A231295E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B8524601-C929-4BD8-ABF3-FCFC0AF6B39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5BD4F65E-72E6-4DBE-ABB9-3EA3C5C6905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2CB7D9D6-D2FA-4CBC-9A95-A723AA9FF9E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D578CD8C-C526-46AE-8896-3F8FB33B38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39104DD-CCA4-46FB-BF83-BD63D50055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4845A74-93B7-4D56-8ECA-264FD669DCE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D596F81-3CBA-476A-B193-63E93BACBB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F471AA2B-2A54-4542-99C7-B43D804A527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0FA7874-CE8F-41C4-AC1E-2D1B5CA5E77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1BD0594-ED56-4EB4-861B-6AB06D70B61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DFB1954-67A3-4B81-A649-B11F24EB07D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E42AB5F1-5FC5-4D02-89AB-315A9344403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CC22732-F2C9-4890-A80F-CF8F4E6628F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94ACD8F5-6C90-44B1-9EE1-BE5DFEC2848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47CE603B-10F5-42B8-9900-69DC43489D2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ECEA5F4-0D16-4BF8-98D8-086FAE45EEC0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5A189337-C254-45EF-B2D5-ABEDA8FEF90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61C29A6-6948-4EE5-ABBD-DED40384122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1289EB80-7574-4DB3-97E2-DF5F163079FF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1D7E140-8880-455F-B864-622CAAFF5A61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99DEF2FD-F2A3-4A86-8E4F-8812EBA85EC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03F89FD4-AAFB-45A1-8FEB-8212C890490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7394F651-DE23-47B8-8E38-66C87B42F49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73CD7264-FAD9-46A6-8E6E-81D1EBB8AC3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19797FC-8BC8-4B57-8AD4-31B12ED7C5E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0077E8F9-CC1E-4856-A7CC-E5C24F2763D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370AF2A-ABD9-4D42-ADBD-EE9912703FA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202FC9A8-8467-4642-8701-27F1F0A8190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03401207-192B-4C76-BD2A-4F8C5154B4F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FC1FC729-923A-4B18-A72F-E8989435E7C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D6D9A20D-6209-45FB-9BFD-8CBD869F9985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9273288-28ED-47C2-B6ED-66BB8DBAE0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DF237688-40A6-4C1E-9614-BFA2DC4C19E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B4258D48-F6F3-421E-B952-03A0348C916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0982500-6406-43BB-817C-A111DBF4CBC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0058460-6C65-4EF8-91F4-515B54599A2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57298CC-4E7F-4F69-B075-C89FD27751E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DC135D4C-8303-4169-9766-9674AFE4C56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696DDA9-ACBB-465E-B647-AF356D3928D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850228C-0EF5-42F2-A21E-D7885229CD9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D529FCDE-EEC6-4C01-8870-E1CE5A72D76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1F04DB1B-BE27-4B00-824A-13363D872BF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9840437-A1DB-4FAA-8720-FFF8F939D62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0B24DBAE-DEC4-4BE5-98A4-378C84275D9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2C81D5C2-E56D-4168-B118-7DD8CB6F361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2374921A-58DC-4655-ABBC-64FE0F09A04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36F71EFB-1966-406F-B0E4-00C682EC3A7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DA79ED7A-B776-4EB4-82A9-37F2AE0D9F8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2F250B2F-E9A4-41C8-97BE-1D9E2C089E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B7811B16-7565-485F-A41E-37C12784073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49D672D-A82F-4D60-815B-76B060205F9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83212B98-17AB-4A61-B63E-BE935D3B839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28AC35BD-F27D-41C0-8C45-61A7EDC6B7B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4969A7AC-01A0-46D5-80F5-DB4E2AD7786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41002BA-5256-4C5F-9D19-796606903AF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5FAFC205-BC0F-48DC-8062-B5B3AF76723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806A340-967D-4D2A-8644-4E8725F216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224505A4-E5F5-4DD2-8FD1-6EE3D9F16249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79C3EE7E-7A6C-4E3A-BB64-C6F8FD9CF8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46571A33-71D8-45CB-8833-37221BD3196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5FB756A-C0D9-4625-8678-729E6AB8879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37AD7EEF-7F49-4F9A-8C71-B41D9D9E924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29680D44-8E95-429F-AC91-106D4CFA35A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760837B3-0341-49E2-A3E9-9AB3721069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D12D69D-98F3-46E3-9B9B-39726389674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CBA453AB-18BC-45C8-9175-E0D09FB64D4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56133DF-F479-4D69-9B06-D6954967353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68CE025-2FC6-4ABD-91EC-E445E791E1B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58D967EA-3F9B-4B13-A6A4-73DEE3CA5778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E1CBCFD1-FF90-4066-AD8C-D2D55B904A7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D4890D29-D0FC-452B-86AA-D4B21BDEAB8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1A9A8184-1540-4F00-86E9-15F76034EC5B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6A79D488-1575-45C6-B36F-B492E1CAD5A6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D8E85543-9346-4BC5-9758-D39F404F6D8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A52515DF-0DF7-4D39-95C7-2725590CDFF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B34CFDC-AF54-454C-B2E7-5F6B5B74F34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A798B58-1413-4B10-BC50-B952C6D85B4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EDC05C50-7B24-435B-A94E-1917699AA06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C5EEADF-A7C9-4083-B6F8-17AD4075364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8E3F908-17B3-4623-B415-688D5F6FD8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E54FE9BC-9EA1-4AAC-86EC-414F1E6C1FB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81225B96-D72A-403E-8409-40909BF230B8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1F53009-A033-4638-8829-EB6D2D980DD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27CB0AE-BEC5-4CC2-B0A1-B01B746A852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8D03E881-715E-4F13-B5C6-5958CBF1643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CF5CA4E-C54F-49AD-84C0-EC5A29D51C5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88F34FA3-BCA1-42A3-B3B6-43A48859FCA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B0B6F6F-C3AF-43B7-B76A-AF4BC29DAE9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254B5E6C-A6E1-4AD1-8C1C-EDD2DCD659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4D08255-C14C-4C0F-BF38-483FD2487B6D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083735F2-F7DB-427D-9BFD-DB7411DE0D7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0CAF658B-F63C-4911-9762-A2B3B55B1CB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6FD4AF6-9DB2-4B9B-AF98-35D7DB8CE19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EAEA8CE2-C235-4827-BA5A-CC486510740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5B1B14B-A1D0-4E52-A5B0-89ABD05570D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922E661-EB2D-438A-8BEE-B0D58D38F00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125DB4A-C5C4-419C-9AFD-23C36E711D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CED4928C-70C3-42EB-A193-121898D9E6E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F9A1C11-B0EE-471F-91CA-84DAB5BC5A9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C18D30E8-C67B-4DC2-B20E-8E40B06A089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DE644C2A-C365-443B-AAC2-DFD36F872DB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2599C1DF-5BC3-446B-B95F-8EC76098B1E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3BEE97D-0168-4A5C-A600-0BD94C659B3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0FD42065-F3A1-4772-93CC-92D7F393528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A42847F-A2F3-4297-B415-5A38D0F90CA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B5D2349D-6BFA-41E4-8D32-EC53AD29A9C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09780704-FA78-487F-9174-94A02F39BECC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5BDC7959-C3F5-4E8D-AE41-194547BCC31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65FB643-DF69-4E7D-97FE-9FDFB5A5CD0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68EC5F7-A8C2-49E0-AD93-F959C95E4F3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EB75F63-2ECC-4029-97FC-D2C1D84C214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F58B9A8D-4FA4-49C2-ADDC-C980C8CC2BF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24C79EED-475F-479F-8CB7-C609E51480F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E60CBE62-D0CA-4303-B86E-502369A35C3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3357AD25-48D2-46A6-9F6C-7838937A89B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ECAC7AEC-C10A-40CE-BFCF-A1C9CA954F4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4FA251B0-588D-409C-AFF1-3759D9A3562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85DD7A0C-2F6D-4B95-8C9C-909A18D8665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2CB2E52-11ED-43F8-A4CB-343CDC342AD5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0C254E2-D11B-4903-87BA-D6878D8A7AF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B3643221-566E-4111-BA0E-F81DD21DC82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9EBE60E-AEBE-4A5E-8AA7-EEB9BA7C43E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26AE610-2E27-431A-B65F-C8EFE34E9B3F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8FF83C6-59E0-409E-B85E-2018428F8D9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CB1229BC-E4A5-4A82-A64C-EF72A6E2D792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F22A82B-A2D9-491A-9268-F132BCB5359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BEA3699-0597-4BF2-A81F-293500CBA6D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F440C124-2937-48AA-8D2F-2125EF2B7DD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7327257-F156-4DBD-A708-0BA42DED73B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EA6EA676-58FC-43DB-9A8C-3A6EBFEABC1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15048527-3C92-49B5-8028-B7D3BF4D3DA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AA52988-403F-4D99-AF79-006760B214A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8EEB26C-5144-40C3-A56D-E83B056CB74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E707676-B2F3-4793-8B76-0DACC5F401C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79387A3-7A4E-43AC-A484-912C913744D5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F5D9BA8-88D3-4A9D-A7A5-C8C7A46AA2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8A753F93-15CB-4490-8B37-494367E12F5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F6373E3-640B-45E6-881E-DCA982EDAF5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2D744A8A-4ECA-4D20-A590-3AADDDFFB93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71818CD-E27F-4E53-8B2E-1A301771D7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5348C46-C3E6-4B64-AD62-58FDCAD9F800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0814DC9-CF2E-4D68-9D7E-98EA4EA98AE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4753359-AC7D-4679-9340-E467FAC7DC7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8EF5E5D0-6CB6-4C0B-A4F7-181D6170191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085B540-ADBB-46E7-8D7C-8E2E4DCA172E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44B08323-29CC-4262-A081-D66700BA381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B3332B4-36E9-43D0-9D50-E58F8C83A88E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30839DEB-3A3B-496A-AABB-3A7A13033D6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957CE9A-A4CD-400B-BBFB-A9BE451B18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62EDB894-8077-4A42-ABFC-81F963A8F5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91EC3D7-FA55-4009-84E5-772D5F58CBF8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DB608DA-FE67-4B6F-A1CD-0F5B7AE88B89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824A1FCD-C27E-4F5F-BC4C-C90A54844A1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70FB436-25B7-4BF7-97A8-107F9961E4F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84E8BC56-B430-4D15-8940-57EBA3FE186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49A4F3DA-0E89-4064-A106-11FE75DA119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E36ADDF2-64D5-4D24-9349-04436338100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0AD71B78-D836-4BAB-84EB-06479C5818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10EA1B14-71D1-4984-AE75-7AAA496372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30D25504-CF7E-4AFC-A04B-2FFA75A5679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598A7FA3-A516-454C-B48E-3119FA5092A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3859424C-1C6C-4C83-93BC-A7EF0A4B77F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1C399A3E-2AC8-42BB-BB40-8C0BA5D31C6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8E949078-CC6D-4269-85F4-0D01CBA410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615E2AE-9C02-4E11-ADE8-91B546A5549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D56A7DD-41E1-4530-B937-09FFC3A96FDD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D7864E2-3473-4CB1-B410-A381FBEBD77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DE6C2E42-BBBD-4C40-A524-30FD6CD6260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B491ABB7-5AE1-426A-8016-CA993338D79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D754D7B7-769B-4F08-97B3-E179331797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CF844B27-ECB6-4CFE-B041-B54F015C7D6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272A6BE3-CD55-4D90-AF66-A3B150BF99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73FBF3A-0F56-46B5-A335-CDF144CD5F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AD2D7598-AA2C-4CE3-A105-206CD21177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F0A4C9B1-D863-4720-9B7B-B3F357C5E4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20162CB-418E-4BAA-BF6D-E8E3FBE81D21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B4C603D1-3C70-4144-957E-E1FE28BA89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2AA3F24-AC3E-4D40-B483-FCCEA0DEDCC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3897B572-746D-4C03-8950-1CC388E88D9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646DD427-75DC-424F-8220-061C42D7BAB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FAA2861-27F1-4329-BEA1-ECD44CFAC15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E4A5599-3F0C-4329-9E23-BE5D33FA255C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30FCD0F-4FD9-4B76-AA41-6C002404D8ED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181E74B8-9DDD-4E79-B659-434489A669E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E05B3A8-217F-4EAE-AF70-E98027815C83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5B86E134-1CCE-4CBA-BDDE-1F9A12F945E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42552E9-62BB-4C49-8CC7-314B36350C8B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9A97D0B-050F-4130-A62B-200AE55B34C5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BD077F2D-D2FF-40BC-9482-7D028679B6B6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79494DD-255F-41AC-B9DC-AEFAD44A7F6B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43D14B4-7ACB-4ECB-BFB4-4C10F4E95D5D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441BBB07-2328-4C78-B22E-2159E65F206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EF785A5-E5EA-48CE-B840-E46D41AFA84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B9903E75-C63E-4467-9244-50007EA91A9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8CA3B2C-E627-4784-B381-DB0AD7FBFBF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F029118-6CB4-478A-AE19-E5910F70D2C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048C4EF3-2AE8-49AB-937E-1F0874E2CFB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A727097-55B6-48C3-977F-EE1FD1F4FD5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B2296DF1-6FB6-40A8-9CE3-5663713EA2A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6AB12C2-ECE1-452B-9D5A-B97447583FB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DEDA685B-6EC0-4E17-923A-637FCC753F9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7BF0DB93-06C2-4D14-8905-0AEE218820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8C20BE7-22EF-464F-BAA3-84F06E40301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D746CE2D-5CA5-4389-A264-0E11687B7C2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29880AD-7D45-4E4A-9F38-B424E275E34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1AFA542C-F890-4F71-A966-ECCF4800BCE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61DBEC8-1B16-4D36-8694-EE231891A92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59379F5-DDA8-4900-9AD2-5E9EAAC087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8B405957-A0C3-4D8A-AE62-4C505385639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2F70B16-784E-4128-9E41-741BE181C9F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D6B4BEE-983E-4FEE-AD01-52261DEBFCB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89B1A8B5-E6A3-4FF7-8594-5C483D80D17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036A2FFB-46AF-45D2-B1D1-3413478B720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F0BEC29-1B06-42D2-80AB-45EBCDAB6BD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33DC5D9B-1BAE-481D-912B-00040E8CE6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2DA4055-1AB1-4C17-B102-043913C1DD5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34C557F9-209F-4809-8B02-38B67EA0002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8FD7BEC-92EC-4F7D-A911-DB31C851D82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D0A01E2D-1D30-4C9B-B8EB-D6712C9E0A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BB6B153-A015-43A4-9DC8-BF87E0C0EB0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4C63F36-8A95-4BAA-8AB8-B9FD57484A8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F2CD018-3286-4EBF-82A4-BC6A896614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66255F8-BCAA-48A6-BC96-C6CB700596B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C7244F27-52A8-4ECC-809C-0942D372B70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DE008F2-5A6F-4E54-A489-EB0E638D165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426A82C7-3E70-4038-BC35-2C4B0D9C087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9DC9D845-C793-4EF6-953F-D16416B7F32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57BEE5CD-3D68-4FC7-9647-A6B9AFFE537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37ADB2C6-C307-4CD1-A6A4-17D24D6F836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00A2E1BF-628D-4D8F-916C-4FDF35449A1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27148A0B-959A-4B38-93DC-92501B57464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6E964BC-0456-4E91-8648-21560F35628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A553C71A-CF43-4E14-AE90-2514F45A00E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10A337F-2C5D-4140-9C06-DFA446AA490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B79D395F-F2B3-4359-BFF7-AA87328DE37A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9E598D6D-8786-4C19-91E2-7CAC11D462F4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3163EE56-2358-4DB3-8872-84C1C57F808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41C1FAB6-484C-40DE-8FF6-8B143295507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35938395-4403-4A1E-BDFD-337CBCE45EA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D4E85D95-6CD2-4C60-BA34-2096B302474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30CDCC5F-B484-4DB2-9698-AFF35087EC0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E53BA901-ED7B-494B-B506-A560FD420FC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ADD9C62-FF4B-4543-8DDD-BD72A393D661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D5845E04-26A2-44E0-A400-6EEE14E78AF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5A72621-DABA-4E42-8036-6631F9ED6E0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8343934C-78DD-4EB1-B1D9-8DC830A3377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D3C36C1-B6B9-48C8-A1FE-95E25F7781E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438AC808-4B8A-47C1-9515-40ABDC7564C2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58B7F1A7-1F67-482A-9130-5A8AD2CE23C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5F60F997-6FF8-4E95-BA1C-7655C2059F3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29AB18CA-8749-4018-BFE2-58BE0AF47FAE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432509D2-ADC5-4545-A571-286E236A0B09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29ECFD29-67E5-49F9-BF6F-DF44AD9F0AD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6BF0F65F-CDC3-4A5A-BC42-26A7C7D2AEF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D5F31A4B-37BA-43DC-85E1-69398279648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23376AC9-8A99-456C-A74F-7F7F9F2D2AE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8AE9D147-639D-40DE-9BBE-92128B52774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0660B10-7BC5-4326-A0EB-2DA8B742978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FF4770DE-1448-401A-9F03-1CB200A1AC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186B197-42C8-4C01-AD82-3EFFEF0C228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056A0A5-D014-42C4-BA57-38E762D60CF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C019B61C-2F93-41EE-ACF8-F557B3A5F1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6445823A-B0B4-498B-9F73-9E2AD4A6F60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B53AF8E4-5168-4B3F-B9D0-5F643A18F72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CF0CB6BE-5AA4-4A8A-B030-2DB22A506CE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6B7BAA4B-E14A-48D7-B83F-520DD89F516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6B7681A7-A57A-4EFB-BAC9-0D39E61C058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28B1D94-8992-4833-88CB-8919425C46A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1ACD31A-3384-47A7-A8C6-10B058A976A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E1B56E5-3E4D-4ED8-9650-F1EA3CA6F85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8D4CB463-EF79-44FE-8519-1E5EE282C17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27C4648-4F7E-4A5D-8A3B-7F0A3FB179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E1F0A02-21D0-4E73-AC3F-816BA35C1D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9ED9A3A-8155-41E4-8433-950072158C3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FFC9511-4BEB-459D-938F-2CDF932CE25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1C33763-9DBA-486E-B0FF-5CE90A21AE2F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E4220D8B-34C0-49AE-8760-DB8BA38FD41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9062FF62-74F9-48C9-8120-DE15586B1E9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F4D2FBBE-8DFD-4053-A476-F6A08FEC36A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38F3CEA7-8229-4F9E-8A4D-26B0F5CFA2E6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8FB0B57-47EE-483C-9466-D6DB616C8C0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62FCA1C6-29C2-4E42-A90C-C12CA08D2D2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4273B1D2-D78F-43A0-ADE7-7164FB72F3E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8296A996-AAFF-4CF3-85DD-65BD0C2CA31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EB81835-C0FA-4E18-8C51-F6488260FEB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375CB8B-AFD4-4596-84DE-C59AE1A47D6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0DCC692C-5EDC-48A5-A470-7E7C185BCF1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6042593-2E13-4381-90B8-BC0FE764BE0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A641ACFC-E0FA-4BD1-8BE5-DD5CC1D2789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8D6256E-49B8-4464-BA19-6104F90E2ED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0C363710-FC32-4470-8CFB-F06B4F6BEFA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C8FEDAC-7E47-43D8-96CD-EB248C195D7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E20FAFC-9CE4-46DD-89D9-824DFC43E629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203CDF6D-E58A-495A-9BD0-105B461C4B9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FCFE0945-27F4-4E17-B0D6-63899837131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629FC407-7773-408C-B760-A09027345AA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85641E2E-7C15-4846-815B-526D5EFA2BD4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9CD98E72-F2C6-4B61-A1B9-9F017B33434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972FFE1-CCFB-4F45-9DE5-C9A0870AB14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0DB0606A-6068-43CD-AE8A-DE69B178B19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17ED4CF-74FC-46A9-9B9F-438F7C7D412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1275ADF-B680-4EE6-9335-9FB94E58E24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38B7BCE-5F54-4548-9DF8-7A95202D147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3C36614-89C5-495C-837A-7B33250AC15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C3B22D7A-FEC8-47D5-AE8A-B19CEA2AFE6B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8226635-55D0-412D-A179-56F0321EA1C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2CE65CAF-0924-423A-9153-E6535968EA3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DD2714A-71DE-4C68-B7E9-9A225275E63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A41D0155-5687-41AF-9C2F-B03F25F0CF7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66D7C36-3ADF-4399-A965-84C6C0188D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96DA9EF3-856B-43E7-B9C2-E93F45B0F29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4BE09A70-3C82-4767-A2BC-C81F3BB6363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45957DCC-DC6C-4233-B422-7D0C132C52B0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C2065BC-3C54-4046-B781-7120418C073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D29FF34B-0AEF-4DF8-A609-5C46B0BB487A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228A9DB2-4954-4B24-A701-8125A91F077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6B680A6-41AE-4B93-B834-0A73029713E9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FD4F9DF3-A93C-4E8A-AE5D-0C2D416D981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F80C164-3988-44E5-BA02-6ED35B5F65A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C78568D-54BD-4108-9E1A-5B42A793B9C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C4741B95-1CA0-40DE-B39D-6D1CCB9D8DC7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00D58E9-CE60-476B-8682-3E20E266301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AA9F3701-8561-488D-998E-95466569523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9D0E940B-503C-44FC-BF61-7C68E59386F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E60BCE7-80C7-4624-B615-F3834B14F8A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7E3F5ED1-BCF1-4E08-AFDA-8AC8F3324EE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C3C6990B-43C4-46E8-A196-3EF135D2608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96A673DD-38D4-451E-81EF-7E54FE3EB6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DEB2ADC5-6703-4304-8D31-BEBE1331A17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7B5D6ADA-ED28-4AB3-8938-BEE9EF669F5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BE7D3BE-6226-4B87-BB9B-91931496D81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1BC6E40-ACE6-41ED-8847-C75B1900B2C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A20CAB2A-0D28-4477-9BE5-9446F4219B3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057EC13-7479-4045-A0AA-8F8AA9E2F0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9AB6AB29-D115-43BE-A7BF-F2D48A04E91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EE57280-E57E-43C4-A48E-D8CF0A24C5D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EAA6D379-CA32-40CD-B0F3-47976C0AAA56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C377BAC0-EFAE-4D33-8E8C-70EE0104833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BAD5B98-B6B2-4EFC-830C-DCB1B776F74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3C82810-9AE1-46BD-B090-13B016640F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AA3C92BE-3F6D-471E-86BB-C972B581A5A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D7671859-2842-458B-B208-3E97822810A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A8458D2C-0B27-47DE-8530-92AAA1759E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E5C15E03-1C9A-4D1F-A905-1EE29BA2710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7BEA796-E06C-4B4A-8EBB-EF107B6775A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A8D52C9A-6B5E-4623-89A1-6A95C596E7AF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FDA2870-1033-4522-A105-85E8888AFE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ADDAAEC-46FB-4F01-B21D-4C77C8F8275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500B641-9455-4235-B9D1-342394B96BE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8E1815A1-2442-4E61-BBF1-05F2C586DC2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6D88CED-68F2-473D-8F8D-E36DB73B249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5216DE2-AD46-4BE1-8031-35748E14375D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FC4BDE6F-EA40-4FE1-80B8-B6D7C60EF5A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FE5B908-B06D-4503-AA19-43E3EF5E0727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48A4178-95B5-4100-894B-E5AEF532E0C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26A7617-5365-4DC7-833C-1321207A5DC3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31B03C8D-F330-42CB-B39B-8D0D60C2CBCC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B47D5B0-6401-4B15-8102-1BE0F4BC984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2923B3EB-3D0A-4726-B66A-EE64214E7BC1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C63A0800-9856-4F96-BE26-D80DE8F6770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32E928C7-9FFE-49F3-819C-3EED1CDED97A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88C4D461-47BE-4D9C-BAC4-D143C856705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338DD43C-0379-43B8-95FC-D1547785E25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3D9E1A2-B171-4052-9444-AD40E14CFBF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D4200E0-DFDA-48E6-80D8-0327E8AE63F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831792C-4986-4E8D-9928-FD59DDB1317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DFF0769-EF92-4441-ADBE-6DEB105EB5B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14DC76C9-556C-4846-B4F9-7EC2097B2E7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C09733F-524A-4D24-96C0-FD5BABB6260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890CFCE4-D898-4659-8B67-CE60F5B1727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11B5108F-3541-46F8-A21B-D3E94CCC551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BB851904-3420-4703-BA39-95E3D7657F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0197184-D485-4555-A1FC-B7500A3EC8C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D0FBBF32-677C-4838-B2CC-A2B1E865F55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40E448D6-00E8-4358-AD03-6AEEA4C4F47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65A1E9E9-2392-4ACE-953B-7C3EB194736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380FF9C8-5DCE-4149-BBA6-BB71A29FF83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74AD673F-4337-4E40-936E-0ABBEA40A09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347169D7-A91B-48B0-A3A0-0331A5333EF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8443FA43-04D3-4DAD-9DCD-190DEAA43E4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BF26C4D-E731-4B7E-BF33-5D455E00975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1121C10-2E50-4C10-BC79-6F8F2B98FCF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5831840E-B9DA-4C7B-A5E3-A6696693AD0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CF042214-6F49-478D-A1CB-1E1559F144C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6142528B-14E3-453F-9433-58AEE8995F4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4FCECB3-F1A5-483F-89D4-14EA63DEB50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2F6A9C68-4415-437B-9A10-9E6DB8E0017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5FE2E986-18A3-49BA-A450-97EA3D43F11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1B876E8C-78E5-469A-9E35-09DA211E5A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329D3EF-D21B-4DEB-8EA5-51BC90DC769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BF6342E3-28F3-4668-B890-A007373BBE7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77DA9741-2F3F-4CDA-99AE-B1F6FF7ECA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44B256B-A9DA-4EA3-B0C0-5A23A5AA9C7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CA6744E-BE6E-4E1E-9FC5-E78271BEAEF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F1BC6811-62B9-422C-A054-2D9D175EEC4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0468BEBE-B632-4DB3-8316-DB90AA51656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D2EB30A-596B-424F-BC7C-E00D6ED5247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811292E8-7B8A-426A-8786-2D502CEBF4A3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F22CBB16-F264-482D-A0C5-CE95F95531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692F4EA-8E54-42C9-A205-313242F2B25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A855C17-01A6-43DC-A60B-276A65F05102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5B77B91B-79AC-4989-AF84-E6A0767C983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7350581-A76B-4035-90B1-A8714C9E910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FA78260-B715-4C2D-86F4-74C9EEA824F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FE793EBE-33E6-47C1-8398-CCD581E36D26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5B190EF3-5718-4927-90E2-EA5E695E0312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2548F494-743C-410F-AAB2-7B2D8A02170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1F4120BE-22DE-41DC-9EBA-E95C088F3DA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FCC1595-38CC-4F42-BF60-2AC8370DFB70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00A14AB-C5D9-4D73-9765-4D89238B592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411F08E6-A60F-4B5F-B81B-E0590E5C0E9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69BC36E-86F8-4E47-AECE-F79798BC2940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97C9DB7-DDC4-467D-A2BB-F4D84A1A02E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BFDFBE6-CF86-402A-BE08-742F059DFD5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91747AF2-ADA8-4DFE-9CB4-A7C8827D5C3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C6B5DA1-882F-4FFE-B3A5-3273E3857E7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CC60B0D-23EF-45C7-86A3-9F5366D30A1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598D4A6E-978B-42CB-8A76-646C15D1E9A6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1EAB8BD-0FC6-45B0-ADD1-3D91CD68B4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CED45688-2591-41E2-97FA-FAA845E957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45AC81F-21A3-497B-BB0C-D38D18461B9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587B041-1C17-4EB4-B0CC-1A3FA1F76EF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68BFD257-CC88-41EF-B37D-F9A01612BE9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7C3AC13F-E722-40C5-A8FD-E807AD06BEE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CCE5CF27-9D8E-4792-8EDF-AD06A64AB14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A637B3B7-BD49-4D33-854B-C2A54F5722E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AF09F34-C548-4E23-B98A-D04B854AE99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442FF26C-301E-44BD-902F-A1A60A98BD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48EFFC2E-7869-4BA7-8DB1-683B21E41E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B9692919-9AA0-48E7-B760-9A5D9C155A32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3666118-0307-4223-B9F7-3FACD1689C0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56E39F9F-3869-452E-81C9-3454F3C7B7B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D34277F9-6D3B-4E78-B703-4FAA7A34D93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842F8456-9362-417A-9F51-386C7CAF630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ED135E0-0E9A-407A-A343-130B50D32E6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A46665F-EC59-401A-AEF2-9271A28E515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9904E854-A8E1-46E8-BBD3-6A15F039A3A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2EC3D4CA-C467-4F1B-9344-427714F0ADB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322627E-950A-47E7-84CD-3DC122C03B6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959E6979-F679-424F-A199-B8688D9E408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2E2072B-3574-4CDC-90F0-1BC6F974AE7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2660C792-C5F2-48B0-8211-5A4C1FC543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3F18A247-2D15-4645-9869-CE8A22E5FE5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2CFFB980-A6BC-4880-AAB5-D045BD233E9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5185B843-3116-471D-B235-BA18D51A728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CD8E4932-C62B-43ED-BCBB-8BC352A3FC6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24BB28EA-8E46-4164-A81E-B0037087253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35CDF1B-69DD-4B56-A765-D64A8B369C0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21D3DEC6-BE82-4C86-B9AE-D857C2EC406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649A94CD-99FC-45C1-ADBA-C544F7F1565C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B9A51132-4F44-4420-8B88-D09F382D53B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82056ABE-1599-4C3F-B476-74C14A4B2C5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1ED31B01-1AFB-48F9-AB97-650CD2D99F5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39CE40C-EB22-4281-BA7A-2422A8D0D65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0587F2E-B72F-4D49-88AC-B9B3EA1D4EA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75ED907D-62FA-4C52-8C08-9A2A5D3BE5C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2533F74-4092-4D45-BDBA-A35BAF8C51C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04209AD6-0360-48DF-8F3B-9AC3AFBF775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AA43E897-C25B-426F-A2CC-D34C9981D244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A89342ED-C1CF-499A-B066-FC0E5CCAD34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FFCF6FD2-B273-469D-9BC8-2698714200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3F332835-4F41-4F7B-B903-4D896CC872E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84F7D809-A303-41AE-92C1-0E9618CB8012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9E66030-9328-4C77-842B-60E977CB5F1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B84118E0-FC31-4AF9-9A5D-0DA37542C4D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12EEF157-D47E-492D-80F5-264DAF677CA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A3F746DA-2E3D-41C3-A6DE-6D455C5A7359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47776F6-4C9D-40C4-BABF-DD4E356B841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5084E33B-7847-451F-9097-4B4E6844B92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90205E79-818C-4146-85A6-05EBB1F0BAC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23DD31D-1F30-48D6-892D-03A0E820E25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73DBCAD8-8A69-4BA2-80EF-FD8D45CA608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F355128-E8D1-4916-9205-27CD3208521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0E6A95B9-E205-4988-AC51-E85001216FC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93A2EE23-0313-445C-B55E-A8E4F05AF07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A9C024C2-F82D-449B-A718-F578A224683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E96B106D-0CA8-4377-A2B3-3C65628C356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C387F89-6B4E-4701-AAED-76F51C531C4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F9A30377-47B9-40D3-9D86-680BC602644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6B02E582-185A-4487-A66D-7FB0FAE7D3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AF44B4BE-BBF6-44CA-A7A8-3B81E40EB2F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F28BC3B-885D-4DEC-BD7A-87E9AB32610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AD82309-2E23-45B1-8D69-1365ADF93F5E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28AF82A3-32DE-436A-B6F9-C503B54328F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B9EF251F-9D8C-47CF-B93B-E359FFEEF6D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29A4F7AF-D983-4500-8C82-D93E46B3284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2834942-34BE-4A07-AF4B-8D0439D928B1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9E1D680C-7A33-4875-B98A-6AC313A3BEB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5BB3BF4-27A2-4A72-BB41-1D09323DDEA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9365D6E-62C2-44D6-B601-91C4CC8388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7CF7713C-EED7-4BB7-BEAD-5F8D914E58C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4044647E-C3D6-45C1-9B8C-33AE51F0855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665FE92C-BDDD-4643-A256-39EF85FD946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D11FEC87-E5B0-42B9-953E-D988E49CE91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F583EEF-D57F-47A3-9E8B-3DC7F546793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A3C73F48-762A-4BBB-9451-AA7A038069C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775C4815-5E79-4756-B77A-134DD04781D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F328E0B1-91E1-427B-B9A0-87AE4894856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83F6C77-E153-471E-9DEE-119C1F95CE6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A6748C8-BB61-4F55-91BF-FBE4FA6FF52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E8D6C2E-F839-47A8-811B-D2A0AFA823D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268DB0B6-F079-4D11-8C71-24AB7E7E1C5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FD6C11E7-AE20-46F0-9697-80524B97FA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C9970A9D-4EE8-4ED5-9542-5EE6EB25623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0DCB834B-5483-433F-88CD-7559E09CD33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FCCAAF6-6ECD-4E93-B8D7-7168A4154B5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6CC940F9-C3A8-4016-8156-ED3DB7289E6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7B6C8FE-802B-4529-B9F1-91F997FFAD1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6A769339-6C19-4EFB-9ECB-1DB0EFEB889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8DC072A7-1808-4494-BAC6-A9F1B4DFA8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C98C05F-00EF-448D-BEDB-A9CB0E1F503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E2F7248-FF4F-46A9-96FD-6C2A0DA70B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24D935D-9AB6-4E2F-928B-80FAA57C0E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56950988-7D3D-40DF-819B-0E3C273C5E2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5A2EFB67-F287-478B-8DBB-C3F249169E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D46F28DF-FFAB-4FA4-A3FF-17BFBDDAAFBE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139C44A6-4003-4294-8ABB-0CE28ED7EDD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76C4713A-AE5D-4337-8C6B-9EC1F3306DF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E45804BE-6DFC-4CFB-9089-90577ECC10E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F88915F2-9B6F-4AEF-99D4-5B2382CB735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773F0F38-39FC-4D9B-8BF8-796A08B09E0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7BC6FD49-7AFB-4A21-BB74-F658F886724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7AA3035D-5D71-4546-985C-1DD983A7BF0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92C39CBD-395F-4914-A5E0-5C7E6C1DEF45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EF19334A-1B8C-43DA-B880-D54F3FC2E39E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2975BD3-3837-43BB-A50F-70F48517B4F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DDD13FE8-76D4-469B-BF14-F58688A5B8CB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67D760D-F55D-4EA1-9C06-614F4C2CDED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66C06AE-C301-48CB-A7F8-B9C065A14673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0554595-618A-4E15-B2FA-19EF2D1EAEEA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980C37B7-538B-4B4E-A709-17BF2168CEBF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23D43B93-2440-45BE-BF4C-D2BA2282C3A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23BAF63-11D1-41A3-97ED-A283EF80A79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15383751-4DC7-450C-9DB5-2545F7EF05A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24C1B68-ECE5-490C-B88F-32103DAE4CE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528E03D3-6105-49EA-B6B7-C68F65D735F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4601E049-A8D9-46BB-BDF6-67C8C1B0199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E210C0C-0B45-41BE-8F1A-C0C256B2658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51AD0F4-3BA1-4126-8833-62B22527E52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E8DF238-2EAC-496F-96F7-7B0871BB543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6198B7F-67A3-4814-AAE3-3FF360C160D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B93200C-299C-454E-B1E6-D2C42695FF3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82B19C80-A3A4-460E-A7E6-DE89AF0FAAB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88E294B-E3F9-400C-B201-8086A11D5EA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6471891F-6550-4F94-A71D-85F8772D1EB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FE91E88-354A-432D-84BF-7BDB4FDAA9F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F4E6DD5-0E23-40EC-8B45-3F739299747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891F5AF3-09A7-440D-A5F5-A3DAE642DEB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4361030-6930-4DE1-A2A8-49E673C43C8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AA904DA7-4E5A-4541-958E-A62863A3724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B9F7F8FB-5660-4DBB-B860-0F7A41D79C3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D566D51-20D7-4F34-92E5-E75E1AD0093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A3536FD-998B-4BC7-A6A4-55DCAB61041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834AD4B-267E-4219-8675-AE113D84E3A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FFB20CA3-0549-4711-A0E4-48C8F470314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3F87622-3C78-4A55-9E3F-D6FD536D3C9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C8EF67F0-2453-4061-9B2C-35412EB2946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5897C51-131C-45F6-AA79-017047AA834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F60DB70-C22A-4091-81E0-15C26B4871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84CD290-A09A-4656-B9FF-6741935E81B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B26E318-0D71-4799-A2DB-FBE2FB8E372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2CDF5C2-A97C-404C-BD93-0CC84C3770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540C887A-85D5-49AE-A299-FA21FB1E1D8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595D2A33-A200-40CF-B131-FB3C9B23E46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EFD0273-EB37-4508-B60F-BEF8059F7F6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9228E15-E063-4F5A-8B8C-1F932D96374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3E4DADF-15A4-4E08-ABB0-16C7210A43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D6BBF5B8-119E-41B2-BD62-04A4976E556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CBA911F-5B0A-45FA-87B4-1DA3AA3D3B5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9E10A46-F1E3-4080-ACE0-4EC0A3977D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0123F2D-3E9A-4FE8-B142-5BF6F3A7F0F2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3A904AE2-C92B-4627-BA12-3956D6EF08E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2636A0C-27BD-4B58-8865-F328CE66C87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6C73FE98-C8AD-49DD-B278-CDE61459733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68EE1177-FDC4-4B4A-BA12-D353C0C81367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6856CE97-5939-4792-8538-3A6A4FEC6CCD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614DA16B-9632-48EB-89D9-92BAF50871E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3A5F6775-77B1-4E5D-8A6F-A67DC6F0BB4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D0771C0-F782-413D-8136-375D39F716D5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A60A0C5E-EF5A-47E6-B69B-FD92A24A01D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76282F2-7655-4433-8B3A-315D8B5526D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5A17720-604F-4CE7-8C69-25E1578EFC39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D88F2D3D-5D55-488D-A2F4-5BADB6F5B0B1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B557309-1275-4DD0-A294-E2AEB29E741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D13DE7F7-A7BD-4F90-8E3C-A815CAAEBCE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6666AEF-AE1B-4600-93B0-525D888AA87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7F8E4CF-7BD0-4D4F-B436-74350CE0068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239FDB74-F138-4400-BF83-7DA2CC1E6810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3842579-6B3A-4C8B-AE4E-0A7039737B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0917ABE4-5FC5-42DE-8909-CA1E7DD1D5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5B58C9AA-640F-456F-A6BE-BD8BE7F1F3B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1E03C70-2BE8-4485-886F-D37FB0875151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2023E52F-813F-45B2-99E6-7FF89536884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2B0C8529-A940-4439-BF0D-B4CC9B6CDE8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710A3D35-4BA4-4ED8-88AA-0E4028C4541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212C6713-91A7-4D29-9FC4-263706FB0A2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D435F89E-18D0-4031-9BE7-B021A48F658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5A04DB5D-E5EF-4C40-A3B0-38E14C496C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61986DE5-0CA1-49AC-B080-9477A35A50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B63F56E7-63E9-4F42-889F-10F8168BC3F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86E488A-E095-4A98-92ED-B5C5ACD26DB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8071D0FB-2398-4679-A432-554E30984AA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6E8741FB-D2F1-45CD-84EE-C0CEFDE8656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BF361FD-7543-4245-B6F8-DB84B076F55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8FD4BC46-53DA-48F3-ABEB-AC58F2C6C8E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2FC34056-78C7-4F65-8C5E-72AAD26F723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3BEF08D-7D97-4AAC-8E84-8AEDA2EC865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BC3A6980-B6F0-4A80-A4F3-F0B343A58AA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E3A8BFF9-4B3D-4BD9-96EE-C295F177DA3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20D57974-7AAD-42E9-8EF8-5A350470EA3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EBB93035-8D46-4BD7-BFAE-7CBA3895074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63F1BA6-21D0-45EF-8A61-9739697B770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C32B7047-5452-4A00-9DEA-D61D8E43F77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2FBCFD1-BA76-48E0-AB07-FE79E47CBA9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D4415F21-EC63-4D06-9794-0ADFE7321D3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69DC652E-3115-4AAE-931C-D62977F93AAC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9437A470-9102-4D14-B63D-026BDE1544A4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C3C8AF73-3A57-4ECA-A81B-E08E74EF32A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A38DC6F-F860-4AE3-A382-D9E5CCCF3FD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A15A9DF-2757-4D5E-AE49-CE1D0273F0B9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559A6931-6E0E-4251-A98A-373454F29840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71093BA-9D4F-49C6-8432-36978B1D1A5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66E01A0-48D2-4267-B390-034057F5C72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3381A52-2FB3-4850-B615-057C2E4196F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5CA0C236-0B10-4CCA-96B1-057479FCFB5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A06EAE14-ACA4-4468-A48D-47B27B9D91F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8508180-CF3E-4123-922E-9D9C35BFA4E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9C9EA4F-399E-46B9-96B6-86CC77CCFC2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0891A9F8-EC20-4211-8998-4E8ACF1AD35F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9CAFE4E-85FC-4FDC-BDD0-E8925B5397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A3D02DF0-64BC-4DD4-B0B5-5D3BCD7631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DD4BADF-5C6B-4191-8F2E-AE5DBC8E131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4AC6229-3D96-409A-AD8E-54BD4FFC0D1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D7FEB838-E100-4A70-A16C-FBE1A15C71F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109B8B4-1EB4-426D-BB47-C2BC68A6062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6B0888B-F678-437C-AEDF-5ABDFA9F493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EADAB36E-991B-4612-8556-428DB5EFBBFA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CC392FB-5AD3-4781-87F8-4F7AB46B61C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7071FC3B-4781-417F-8C91-3BA3E8EBC6D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1C0D885F-35C4-4643-A317-EFC819B9E53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5AB3991-BBDA-4666-BA8F-A2F5BE947EF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75F50EF3-A641-4549-9273-AD3CC252872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E51191E8-F054-4466-9CBC-4D83976F8C0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84290141-0C63-467C-A342-5CE4FFCB935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5DB720A-CF7E-46D7-AF35-0EE1CCA58763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9396B6D-A144-4437-B584-E9D60002C4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CD68426-B513-4023-BBEC-CFC7008FDEC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8C363F93-6691-462B-9FE4-AE27C04667B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EB7C326-B77B-4A48-A14B-A1C2BE96177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210C2965-9ACE-4FA3-ADC7-9B92BE37613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E1F1E211-5D5F-4CE4-841F-BA86135EBC6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0CF38433-3AFA-44A5-82C9-FBE813763DE3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CA844AB-812B-4B32-B437-9E79AF8F3D5D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3ADA0E0-2DCF-4E38-AB3B-1A360CD1F9E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39EE4956-CDCE-4A1F-87EA-F16BAF9EE099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1C7A950A-EB49-478E-B0A3-5C64E6D8A1C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3FDB41E-AE76-4434-9B52-878373F64B30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17F77F94-E6F0-490B-B076-27E20DB9F68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7181BD50-7A95-4F4B-9B88-FB750FF2D8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B6A0C48-A828-431D-BA18-182A2B6E98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C2B8BB3E-D240-4B2C-8FE1-57B9B49A4D4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9DFF943-FD58-4D46-AD16-7FA464903D2C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930E4FC-6D47-4321-AC77-BBE4F7C5B2A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6AA4CDA-D644-49A6-82D4-396F442B300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7981CAD-C23D-460E-B0CE-D50B38EBE24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B1FA035-609A-4471-B46D-C038220F7AA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59CE5691-3D06-440E-98D6-47937B1F0F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3158C9D-BA2C-48AB-8805-63D9096A6C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78F0B659-1342-412C-A64E-FE6284EAC32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6591F53F-2DAD-4D6A-A1E9-AF9010EB88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881B9349-AC34-411F-B580-2BACD449D53C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91569A51-5B55-4AE3-8117-5BC049484D4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F7D6CAA-5DF4-4CDC-AE78-301FCC9C925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6149B67-0142-4C22-A7C5-2E674AC02F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621E18AC-1B79-483E-89E9-A47F137ACFA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3F6F33E-E8A6-4500-A010-32B4B3652E9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A9670019-797A-46F2-B340-790B4A89BC6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4EF406B-B5FA-4AE5-93FB-2C9B815D2C8D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C624AA87-A3F1-4DF0-B0DA-328A0475A43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C2DA2AF-E4E6-4496-9B39-57514146859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C5913043-0ADB-410F-AA9B-33B775A2983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BFDD5CD-39C3-490D-9B81-ECC5961472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51E5E421-B189-4577-89C4-4A95F4D322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834A8409-1660-4DD6-8AE5-1958135A54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47091EBE-FB12-4A8C-9E1C-3224A8AC0E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D70D8086-95A3-4EE4-8458-E674E48882A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227B6987-73EF-4D28-958C-4831FA085FB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2F868610-A703-45F2-AD5E-7C61FC1CEC3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1327122-7465-481D-A4CF-2D5A6C9D2EF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48C731C2-62B0-4E83-A7CF-CB09B693570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A4EDCBC2-1F8B-4966-81DE-46DDFF25866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B3DC2159-9827-462C-8012-7D788614E5F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AEC92D2-AE87-4EAE-B7E8-686AE245926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B0B1EBA-5B66-4180-844D-FB3CD31A346E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64E54E31-4FA3-4B36-B185-E9D83F4948A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7993CDE-1456-4A8F-A252-0511051048B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289A77F4-A27A-474A-B6F9-7D66E2F96E11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6838ED3D-7F25-4B2E-92BD-309845F5121E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AF2BC87-E19B-4D2F-93F4-709C9E9F536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D80FA963-93D3-4243-9F06-CA1CADD4C6A2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CC805CF-83D5-40A9-AB1D-64CC201406F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7ADA347-1BDD-4DBF-B77C-38C6FF552D9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F44D224-9219-44F9-BC8C-6E972EA0F58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7E0871D9-7A38-45A7-AEBB-9585C2D1B3E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C4D00761-6545-4A03-8D92-54D2C7FB439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9A4697E7-C81D-4F39-B7FC-37063A6A892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2F9910D2-B86D-4B79-941F-40EF27A487A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0A083E11-55CC-41FD-95E5-D27F7FC58E5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F1908FE9-D939-4DAA-ABE2-9A9D0EB5158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570563D5-EE8F-4B5B-9ABA-931C165614F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F160C2F-F2C8-4FCB-BDB7-7E4084B48AE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D4DA5D3-D164-4241-917F-BC8D348EE67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DB4C00F-18D2-4A85-A438-7DA2EE04783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0CB2D04E-5800-400D-B2F5-B719B99BD9B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1CC185E5-4DC5-4663-A574-40AF642228C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5B206C8-C917-4B2C-9E0B-ECFA53D8A68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30F3CD43-A04A-495C-9853-1BB2A666705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B93318D-90B7-4597-9BDF-1BC0127E954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33EC7E81-C22C-47CC-928E-6AC7E6CD0A5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58F36D39-B942-48BC-8095-F9EC9C8330E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3A1EF4C-39D6-4DBC-B6F3-34F7A37FA394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ADF2FE9C-210F-42E1-A921-AF3DC5FCB5B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81356102-547F-44BD-BAB2-DB298AF4C72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1F193273-B1A1-47EF-AC85-BBDE3DFDC4A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C4464B04-62B1-4BA5-990F-F0C7AE072D5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41E2F8C1-53F4-4A11-8492-DB218A1F76D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59C65845-9A0C-4EE5-B463-772427F2E15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923B0B2-7F70-4C89-A13A-475382E7745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7B2125A-B99A-498E-80C3-7356228663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9300E996-8BC4-44DC-85CF-76651F888B7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8278EBD-7E55-4750-A28B-E3B0187D214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AD63A924-AC85-4071-AC2C-51AF5686EC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33424D2A-9EF8-43AF-BFB4-44E8A81A217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E56554CF-AEFA-409D-89AA-B6426463E22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5BAB8F8E-2635-4480-AF4F-BF9CEF7314B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2F14F0D-7D2D-4FED-8A85-6D93736DAC8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3E1B5BD1-ED6F-4668-9C00-B1A7F79D41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C5126F7-A951-45EA-8F6E-0B6FDFCB79D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2D1622F1-E664-49A0-A669-38D56CCEE5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0CEF391-AB84-4986-889C-8129663449B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4C6AFD2F-325E-47C2-8505-ADE12953B457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F0D1674-7EB4-42B6-98BA-D65B765D373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E191144D-C130-48DF-97A7-5918FCD2F1F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A59D8552-1475-4671-9D87-687312C4D12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05D12AF2-F35B-4808-A571-535706656123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E09B186F-EED5-44E8-80AF-101C523BCED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5BACB744-8B8F-41F9-8851-2DFF19B6E25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03B3369-356E-4DCB-BAB5-76AD71C8E41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CFB09C6-B910-4B61-8EBB-946D043DE2DB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A32FA80-362F-43F2-8E7A-29573ED5EEF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6F1B3D2F-F0AD-4ECE-A633-DF759183DA2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F096872E-7169-4A24-A3D7-8CD8A142D9C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5D41353-CE82-43ED-9756-38D6C70C59ED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0AD4CB7-FA59-4909-B141-83283290B45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6350268-51E7-449D-B6D9-9FFDBA7CF83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EACE35EE-CC10-485F-A672-DE59A418EA3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9D1A61D-3922-4105-9774-1AE5AAC6C93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A3CE6EB-A19E-4BEE-A31A-A0B2C0A7CE82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244E250-80D7-48D8-A160-A8D5284F9C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9E394AE2-9763-4165-9561-97D6512E142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F1B1C5C0-1F35-4D86-B292-5B4356BF270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0C871031-CDD1-4ED6-B132-32C661875A24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65390AB7-FF34-4BD3-9F01-A85612830C6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4C6DAD40-7FBB-4BFE-9E0D-5971FEDAC6D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153F40C1-CCE1-4EE9-A361-791FD5C3252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5B75A035-8145-4B7F-BE08-7ED436DDF65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782B3E9-ACA7-4573-A3B8-B42DEA61B1B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27009C93-E935-4A5F-B368-3078D2549F6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58A0A1B3-BCCB-4E0A-9B70-1BC83CB0B8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13F4763-3171-4364-9A02-693D438EDFCE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CD7FDC3-90C3-48C4-AE58-C19E19326CC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E090A449-E196-4E4B-9F2F-2021ACA4637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7FE37B0B-2B57-483F-B800-611278F8084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95011FC1-7E17-4424-892C-1710544A9C7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ED17C65E-699B-4B8E-A481-05907EB60E7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05054AA-15AE-4691-A3C1-52A9C0F7153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C430C54-5E4E-4164-99F8-CE4090082C2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52DC3DEA-5C64-4DA6-8996-73DEF3F48DD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8988E24-091A-4C8A-8757-103D214BDA5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27E0351-8525-45F9-AE29-D59B4BC7923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6912DAB-C195-45BB-A3EB-FA8A70F4458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B21C5B8-58EE-47ED-9A3A-8F31415F514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F2527B33-B49D-4857-8944-022ADB0E00E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378868E2-A4FF-47A2-A8A7-B11E3DB97B6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562EBD1D-9403-40B7-BC40-CEF95121E77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AB6D1163-D7B2-4E3B-8949-5B06B91E9AE9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6D46384B-A98F-4D37-8E57-E934FDC1A742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CEB00B2-85EC-415C-B7AC-3E1DFA4F502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1F1B7A50-7D38-463A-A2D8-7F2F0476E03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AC23D0BA-FB72-4EE8-B5A7-FB4193548F4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B5CA6C53-ED56-4EA6-AFB1-6F4F6F09B3A9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AE3944F-DE01-4506-9BA0-E9FE2DEAC70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CB879DAB-139B-4E84-9D1D-5590643B650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4D2DD6E-E2E8-4B10-8893-AB8B329ED09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1834528-17F8-4BC1-BA1C-C1AA4FF95B7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E97C0A4-9700-4D93-90C1-71B1B546FB6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FE9CE889-64DD-4750-8932-D44DC6B206A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03CAEE3A-62F7-44AC-BF54-67945BA2D02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50A3244-0C44-4AE7-9DA4-EFB5CF4F9EEC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E1BCDD0-CCDF-422A-BC58-5B968C9164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64AD0942-C182-4216-A6CA-4E38FC9F2C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C56EBD6-2F3E-49E4-88A6-94E2BBA51D9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D3DF310F-58E9-46A9-830E-D686F117A769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E1094C0-DF48-4C63-959A-036C85A1263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4928C94-5602-4C9B-B045-861B23756AD0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3EA7CBC-EED8-40F8-A0BF-2A4EAFDE4C2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D302E712-A73F-43FC-92A0-2D2C7EED0718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CAB2707A-846F-45A0-9083-22935C85C55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DEA98AB0-179D-49E8-87EB-23DBBCDE007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E136953-84AC-4383-8F30-C655393ADDE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FAAD76F-6F1A-4E31-B0AB-481923C9A5B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2048899-3AFA-46CF-9683-825693DAB6E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9C77E90C-F455-4870-AF52-21671DA4D63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0CABDE3-7566-4DCC-84E6-C01B4F9ECA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5356822-7D98-421C-8960-334A3BC4F25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B33D69F8-C2D2-44C9-B2BB-82AB57627F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46BE252-62BA-4A6F-99FE-C6ECC8BF868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CE05CA91-AFE0-4707-85B1-ADF6242F0AA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052842A-86D6-44DD-98B3-B93CF102867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785A712-EE1B-44DB-896C-C1D0B3BC07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1EBE272C-4FBE-423F-9F3E-41B148C5F763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6DDF2E1-F15B-4C53-9323-BF1A6C70584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4C1421B6-AEA8-4971-817A-7CDC8319332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CBE31C8-FC45-4B95-8F3A-1C4F10E8E15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C37B22C-01B8-49B2-B9EC-9C561BAD54BA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224ABDD-D931-4F11-A15E-CF1BF9570CF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A7BD17D-6D6E-4631-A504-37AB66C23F4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A5615265-5F59-4053-8FDC-02650DA042F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9508FB8-72BE-49B5-92D7-1ADE7CE8B10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8634168-9A09-477C-8E5F-76F80C91AC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794D0409-7391-4945-8B03-5144695E3BA4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A16BDD7-9C11-489D-98F0-F9915B114C5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0111658-5F6D-45F6-87FB-660C27B197D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B32DDD2-5654-452F-A777-A85EEF1A17D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4EA547CC-EC6C-4E6A-8DE9-29DDDFC9045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8509A22B-5BA3-4D9A-94E0-1F902EACA6D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D11D621-8A5D-428C-AF4B-66F212C3019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3F27D7A0-05EB-4DAC-ABDA-B214183122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232A10BE-203E-4FBB-AD3C-497A2540961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9F9433F-52CE-4589-9C80-1F18B12D011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81373133-78A4-41C3-A7C5-BDC253367F5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5175F28E-C567-49B8-A17D-0561956A247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86DE0D6-0A6F-4526-8380-8DA0D76EB3D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8648CE8D-7405-4AD8-8A89-0C99B3B1151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530CFB77-8E6B-48E3-93EE-912A481EC41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60D4D72-39A0-4D62-86EC-6F561079314D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34A80AB-139A-461B-B31B-9259ED4FE08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BDA26767-5BD8-4807-9449-E7B8517E71A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C15F91F8-F3E8-44A0-B0F3-C8746344C36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2952AB5-9A8A-4C3D-86C0-CE4A2CCF57F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AA1A68D5-0C15-4867-869A-43340EF67A6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D7480EA7-BA6A-4970-AE4B-3B864F68E37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809C838-0ABF-4E5E-A2CD-64A3674522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E21B281-639B-4704-B37B-A87F9991E8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6BDBECCC-5710-4396-B012-0D618CA4D5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A343162B-11EF-4F12-B7DB-EF0CB3990A15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EC8A889-3ECF-4789-94FF-3C07B4A0D6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2F02830F-393D-4579-B5D5-4677E4DBC13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82AF1A5E-CE38-4898-BC50-17C406898AB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252A472-9C8D-4D30-BF68-3EF73E44A49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DBE71F28-0C95-4654-AC71-8D34E3D3087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C5674E5D-D6F3-46D9-A029-D08E0A807426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30872D4A-9968-41F3-AFFC-C72611AF1F6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B3BEC78-DE7D-4C18-8CF8-8DC86103851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DA99DE0-55C0-418B-AD11-D841460C80B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865970AD-06CE-4FA0-8330-01DBB9672EBA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85D3478A-46BA-485F-97F7-02839EE16A8A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30FFD5C9-A120-40F3-A945-03A7ABC249E4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A3CB8D31-5566-4A19-8F24-5A524D5489BD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224C12E-E28A-4699-9259-0B502C6B95E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AD4EFEC1-BF2E-4C6E-8CF6-F416637D88BE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E0D0F39D-CA64-4E8E-8DC2-3B61BF8A507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85E59454-0F34-42A5-A1B5-7C45F8F91B3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5812FF0D-DDF5-4CFA-9014-2C1B66BED86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6874AD00-7D4C-4CCB-8869-CB86CC9C4D2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CD72D1D0-0951-489D-841E-ED8F7A03D7E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BC6245A-8D72-4459-AB8E-AA596FD09D8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1BEC660F-146B-4E15-8A52-2C6C08C2C68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19FB663-6A2D-4692-B54E-E4B31B9CED5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C6B70CB9-C459-49A0-96FB-59B64B8ED6B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8F34826-4F83-4D4A-8A0E-9E58FF518B0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518C6B16-D376-42A2-AD4A-98AFF2F1FBB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297E71A4-6F6D-496F-8D2D-3BEAA987D79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334954A-AE28-45C9-A921-5ADA93E4FA1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91F6A4E-6522-431F-884E-C1E33CC972A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7526CAE-1FE0-4687-BA3D-C9863C0E512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C7A42D0-CDB5-4823-BFFD-B8AEB84BE35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104D718C-E6F4-4DE4-988E-61EE49B278E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E964E45-B076-43D8-B6A5-351C3C2741B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28D7C86C-511E-447F-9A67-6AD8EBBC954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2414B59-19C4-49C9-9E40-DF1B04CCE8D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E2660AC-1C9A-49D9-8F50-818E397518B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07DBF98-56F1-464B-836A-7390468013F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1A3293C0-17F2-40F2-9602-229F8276C1E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2979E5AE-4C90-478B-A981-EBC426CA182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4892C429-6454-4305-BEB5-21B1AB68FAA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5CF1DE89-A6DC-4EE8-A2C8-CF3187F078F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423EC64C-94E4-4593-82D3-DFED5A4A089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E1A7F649-EE05-440F-A42B-FBBB995526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1590C594-10F5-4E79-9D3A-B820FDCE011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28234EA-0372-4DCE-845B-19B1F983064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959A5E89-82D2-42C5-AC93-9FF604FBEA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016F500-3E89-4B4F-A067-1D736776381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FB274BF-B666-45FB-AADC-0E12CA5B134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B80EE08-D826-4653-BE84-1415B3FB588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4B9FBD3-29FD-4499-8FB4-6B20E78F5E3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E3CC9B61-DEFF-4196-8FE0-37576907BF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76397E0F-B707-42EB-B507-EE89BDAD287F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8CE0ACA-561A-4EA5-BB86-CD5D59CBA0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C5814797-9976-4FE5-82CA-16979B80D3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47F7824-3982-4A2D-81A5-E4ADB4F0288A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33A2AA1-99B1-420E-B5BD-BC98A1238A6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CA58D1B8-9813-4887-8C1D-A1FE5E3FD6E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9451B824-222E-40D0-8367-653E94C62A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9FE4321-6F5D-4EC8-BCC3-9360000C567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9BA9FEE-A224-4BB9-9104-C7A3F51D668A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30C96DC-A52B-429A-9DEB-A90CCB85286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71B7EBBA-ED64-4AF0-B7DD-97812267AA3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541ADD0A-E49B-4F9A-B0F2-515814435DD1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9CBB4147-C401-41B0-B92D-48B2E7138CD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D7F7F9EB-1D9B-4995-BC0E-A6F70B74DA5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F5F424C-5C90-425B-AF8B-0652C71D364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0E04D20F-C945-4D90-BF5C-3B86F7EBD02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570018EA-8736-4333-9A61-BE54FE5FA84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F107F8B-DA2C-4643-8AD0-888B63A121C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514076AD-9C4B-48C9-ACA1-193031329BC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B1010129-A0F3-4C93-A8EE-0CBB4CB2FECD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F08EFE3-6442-47E8-A0E9-D0E6026975F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514CBD60-D126-4C6F-A6C2-7179E398966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5FE2D57-3822-4DF1-8B02-8041380751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84AF100-A9A8-449A-8735-51C6F5140921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5AAB097B-D564-46B9-9155-0A3E00B4CD5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5E4FB72-6BD6-4A67-BC8E-2A07544C4F3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120E69D-9B6D-476F-B482-8D19860670F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C6DB137-771F-4EBD-B1E9-A41FBD6F4D2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C8804A06-6C57-468F-9E64-E871C35F15C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B1973D75-A2B3-469A-B993-334F8CB476F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4174AD7B-5168-4FC7-BBF6-5FDD779957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01AD4FDE-F6E3-4CBD-8785-C1558554A6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1A72A265-1E04-4194-8540-5814A151411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010C47A-9DB9-4DE5-A14C-14B55A001B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D25CFCB1-5B83-41CF-BA0B-EB569A2C3C7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D6C32E9-369C-4647-9CF1-46AD99E7A0F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1F03432-0C79-4022-967D-64AA547B552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3F4EF522-7A48-41B4-87C9-BC98EDA465A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02782D9F-311D-44FB-BFD4-2745990C879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57057E70-1618-4578-A56A-28C3A1742F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44F8F9BD-60EB-4FE6-809A-1DC57AA124E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48632CE3-5526-4C17-BC0A-E916231C2C5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D4B8E65D-C8D6-4025-9455-4A12D579782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DFA59683-C119-47C7-8550-81EAA392D4D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409C018-47F5-437D-A24F-43C34FE65D2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452031F2-C95D-49CB-80AC-7F90AE9F600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AF652062-7FA6-4792-AE69-6AE13FB9F59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13A903E-F639-46DD-9EF2-1A04EC1B0A6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01CB4CE-4F1C-4FFD-A373-B152A32E4A8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2D39698C-BB09-4D8F-8B17-52B9093C144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8650D3F6-CED9-45FF-A387-0A9DBF37EF8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075AFEC-7619-4866-857B-8949BE7CC11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8C9EFC6-ED0A-4723-B176-306FF006BD1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ED4A296A-4384-491E-B236-C19DA8E48358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7BE4670B-D0A0-4F3E-B0EE-F857490E3A4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DEB1B624-242F-4592-B4DA-7A582214054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4A362E7A-0137-49E8-9BAD-64F4E68D86B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15014178-B455-476E-B0F7-41BD623206E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1971FABF-F9BF-4D32-983B-D9A2483DE52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27A4717-4268-4950-95F3-59BCDC8EDD1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ACB2E527-086B-4B29-9072-949152C1D48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2575356-AE66-44B5-98F9-82A9AA2315AC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EDF18560-A6A8-40FB-8453-9C17201C8BF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A339A92-732B-4A71-89F2-89700C4E2BB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C371E4ED-E2A8-46DD-A1EA-F4C52E1DB76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C7BF07D9-D8A4-4A61-B936-610B7043CA24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4D28461-691D-4C24-9A20-12F923607A7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D10B81C-892F-4191-B3B2-E164D8635CF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61624F7A-6EAC-454F-A630-65280078552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2D76BEE7-A100-46CE-A2A5-44DEDB0F1425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2CCE91A7-04F6-4FE4-B3BA-ACF54CBA52F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67A8426-6C7E-4D04-B46A-E8E4A682E68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E3AC7FA0-59FF-42A5-801D-7C4DE33FBBA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7C9E795D-B47B-436E-8ABC-563DE264314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952C37A1-F523-48EB-94B6-B41C9430DFC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66C77D65-3F86-44C5-8757-880D15D0954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249A559E-B4C6-41D9-B07F-2648D00FEEF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A344A3B-7E59-46D3-83E5-77CEBB624A42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27F9016C-3525-4C66-A4C7-F30E3584F4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B0B4892-7747-458F-9A4B-9A52750FE10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D818C3E-0BD5-450D-8C56-B7CCE1DFEAC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D104BD7-1804-45A4-8BFC-449A3EA20F5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9708D1E3-9732-44E4-8888-71520821DC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C5B2037-0E61-4502-9063-83A064F04353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10D1BE5E-78AB-4E6D-80FE-8294F172DD83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343E269F-9326-401E-94A7-EC05DCC3EF2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1D41D99-C400-4E69-86FE-D48581B94F4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E8ABD922-3013-4121-8F75-1FCF88842C73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3FDA3BF-A33A-4B66-88CF-D02710CB525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AF4BB330-DE31-43EC-A157-9E1C4ACBD936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C6CB4B0B-4B4B-4E5F-9D1D-BDDDEEA5F92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2C2127B-6EC4-4A27-9426-7B18F445D0F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5DF73B77-EFEF-42AB-B411-60B647EBC10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CFD7A3ED-BB98-4A63-BCB0-27CD0675D883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2B39857-6763-4DCB-8626-1B695DCA3E6E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FC8E006-0177-4689-A900-0C0F85490EE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70D6E93C-405E-4F97-8FE6-1384BCD6485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B73FD40-BC01-4416-AAF0-96C94D81311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9B645B50-07C6-4850-8A5E-D839E16AA75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72B6074C-7758-448E-AFD8-9C59010A266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72B0CD3-E618-469C-B9F3-220CC51C53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220931AA-1E3A-4521-98C5-11645D2D9A7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761EEF4D-EC4B-452A-B5C1-559974CB91C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E88FAF6-6FCE-4678-A902-C0D7678BE57E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E216EAA-457F-4224-8D6C-3F22BEB8A44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4CC960AA-13F6-419D-AA79-F70821D766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7967E78C-8DC6-4F31-81B8-2C2F707919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633C5377-83ED-4036-82D4-8977941F4D5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22EED1D2-F3DD-4990-A778-1CD6D362557F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D8CD184-CAC9-47BA-AD49-2EFE39CC9DCD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347894EB-A5BE-49AF-B651-573AC7B65FB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C34C1E2-293B-4CD4-B6B7-F4F5EA648A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D4BC2B1E-364E-4D46-B00B-E0BBE2CE20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C56A646-6CD1-48CF-9379-DB69485FE7E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E60746B-81EA-4F94-9A2C-289A5DC68A6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0878682-2DA1-4D8C-A19E-112C33E63A8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D319FD6-333B-46FC-8DF1-03E76F4053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947FA635-3EBF-480C-9C46-A8E54EAE4E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6F9D239-2A2D-4443-A9BE-09C504E21A9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44D2AB20-FC38-4D9F-BA48-5ABF33D62D2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E7ED2C09-5D80-4489-8871-4C4DB00F76F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0199498-220F-4643-989E-05D920E6543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0503AC8-4E0B-4609-891C-F16EFBB8316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45CEF93-6745-4C64-AA72-D17F694128E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33199E3-CF26-4786-A177-9D0008AE489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7F62627-385B-4191-84B4-3C649F9A061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B2BD15A-B1AA-4021-AE14-9170C920CE57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DA29B3E8-99FF-45FF-BEAC-76F5FBEEC163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FF27486F-A20E-4BC3-AAB5-DF627DD064C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D788056C-ACA4-4501-ACE5-ACF59E872339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57BD4B6B-BC99-4DE9-81EF-AEE83DA04948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664DECA8-D343-4D66-9DDF-65130D6530C4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64CA3508-31A7-433E-A80F-64181BBECDC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95FA0EA0-F4E5-48DB-9FA0-0BC71482AAFB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CCAA11E-5D02-4E29-B4CA-F2F53009BBC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BB2A429B-5355-4F2A-A659-D2C8DFD8926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23F707D6-AE07-4BCC-96C7-5C33F5BFCD8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11C0C6AF-DAEF-4A6F-8830-52199B129E5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F3010DEC-5EBE-484B-BE51-B4F4472651E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73537CBB-E33C-450C-A320-568053C6B5F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FA28022F-BF50-47F1-964A-BE960E709ED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02EE69A-8595-4580-9B7E-A7AECD184B6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60E73AF-95D1-4DE4-9A56-43361996A2E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77451775-2A76-48CD-9B1F-2A6811A46A5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DF6E31D-A222-47DA-B6BF-34C42E1B6E1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D625C73-D1EA-4552-9420-806E59222DF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A7DAFA9D-E6C2-4A0F-83EA-914EF6DAA85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75B87C80-34D4-4D43-83D8-6EB664D4A7A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F63BF70F-B5F7-444F-9A1C-6F97222D940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6B5C103E-29EB-4480-9611-84596094031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C1D725E-75DB-4E6D-9A2F-6048D378A6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CBA82F6A-AEC6-4E9F-96E8-A30AF79145C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CB87A48-CCC5-4AC4-ADE7-62CE9E926B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54AAA091-9FFA-4750-980B-3E05C48F9A4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96C778F-863F-4050-8409-C5755AE8E3F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2168C3F-C237-4464-AA1B-7EA0AB7EA4D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F4273876-2DAF-488B-99A8-8D9F51DB417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7FD2D6B-4DAF-4465-8D9C-E213314E53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388B393B-7C77-4C71-8C93-671612C69D2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8633741-4CA1-4B94-866E-6383A065C41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F9A113E-86B4-4A6D-9137-5EFC650CAFD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56FDF347-C121-4F9D-A766-1FF43A4963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1B1F097-D88C-4006-8B63-A0E9B09D2AF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D715F5C-9424-444A-8662-13FF2A3F752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8C00AA8-FEBE-4A31-94D8-40F3F9ADF17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3F20FE16-7DD9-46B1-8B40-BE4F799C002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1921EBD-8B72-49D1-865F-209AB44D30B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9722999E-7984-46B4-8740-2AB5FD56044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0627337C-C383-430A-860C-225A3182BC6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0611E398-BAD9-4140-9349-7B259427B5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A611C0E-7942-4837-93B5-ADA6A3A1147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8DB3750-43A1-46AF-B649-C07C56F5DF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67FD57C-6372-436A-861B-29E62B91E47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D2E3365-BDEA-4F96-9A11-80180C47DD89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510D7653-4E62-4A91-A2C4-761E32D7DA8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A23C036-6779-4AAC-A650-B86EFD040EC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C9C7FD2-4AA4-433D-B3BD-FFE2CDC4247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0424A3D7-7BC7-4F7F-BE46-1AC3B8387A9D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5264D45-59ED-45D1-9579-F449460475A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DA3F097-2A99-4F17-9D27-881829CCFF6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8C11868-824F-4D70-A55C-24A2677C377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92882508-935F-4C63-B8CB-675DC9669D3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F4A51D35-8B1C-48AC-A56D-D5D7D3F3452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0026C88-C472-46BF-973D-792B7A57970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F3B23EA6-A59B-4D25-9C5B-A04321CC80E7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21D4C79-0C2F-49D0-92E5-980D79C7AA2D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B8730FE-651D-4655-AFB0-B99F6C38958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49A2308B-64D3-4284-8333-6C380425D43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172AAE3-024F-458D-985B-491B60EA944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8F05A6A2-032E-41CB-A205-2DA775C3BCF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FC4B27F-F32E-4776-8117-5444F037920B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5FABBE9-51AC-4006-92FC-950E9639F9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6029E41-827A-484E-8F93-DD14C38C37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18AE3491-C06A-4BCD-8010-771FAB8F391D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3BBE7AB9-C131-4A24-9D37-E2DDA319D80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DC8C9CF-DAC8-4B3E-8A54-AFFFB1F3FEF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3752F0CF-E21D-407C-A257-7F7955DE8049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FA2510DC-27E6-471B-8A64-5D110A2975B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713400C2-632D-4CD0-981E-062F90BBDDE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3F55C6BE-7AB5-49FF-B03D-854FF5EF8CA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3034F6A9-F952-4B0E-A5B4-A95EFB96A0F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7E46698-076D-4EE7-BB72-665E73F73B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87222B2B-846A-4241-BF7D-89AAFA39075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0DB21E74-DDFF-4F1C-8606-4886A40D878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33AF644-8E79-4EE9-926F-8DF336CE2CA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EC00104-ED7A-4D45-B28B-ADEFED835DC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4F5043F7-3FFF-4DEA-A99D-6D33807CE54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822952C6-7B70-489E-9DA3-0036FE0341D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81B5273-61EC-4834-BCB1-93240486F29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877D9965-1D64-4ADB-A534-64B5C3C91E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F76D1FE-0F78-457B-8A87-D6CA616BC52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6028297-597A-412F-97A5-68393ACEF49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5CD3484B-E8DF-493F-9A5C-68C88F00F97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F7D46B6-6EBA-41B8-8D32-532B25FEB56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6E4D5BA6-0BA6-4FA0-978D-61E935AC159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4FDD048-8694-4B69-AA75-939406A2F16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32BB2369-CF4F-4469-9FA1-C45332FE876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06BE52BC-0DA5-4039-B7B9-22AA120A3FB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20DFFAE2-5B5C-4533-93C3-AF55BDAD85D5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0B147F71-94B3-4C69-8FC8-752D21EA5F41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69660DBA-26A1-492B-9208-678EA5CB07A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A85BF78-9464-4705-9FDC-FF46699DCFA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D6D9A122-960D-4E35-A590-75C69FD7AD71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EC932F65-DFA2-489B-B8FF-6AA638C0D4C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30A4F19-DE02-4B83-9A97-A85F262D898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783D524-5A9B-4B7A-91AD-E98C7B31812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43F8D72D-5A33-4174-8A80-27D4D8D16BE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3C0A6F7-1ED2-487F-B3AB-4D39EE91182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9D0B7E1-F885-4ED7-B51B-267D94B9EDF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F3BF36C-7384-4D10-965B-2C46FD81B59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7529936D-DDAB-4BE9-8D95-7CBB56F498A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42EC3CDE-25F8-41E4-B34C-C61889CD051C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F24AB6FC-E87D-465C-B2D5-8D5C8129416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A5080A5-77D5-47E1-9F13-42934A19993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076AD1B7-5330-4D39-A711-C6BE0D4A2CD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CD996C49-6C7D-42F2-ABB0-7B4442B7FAF7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256D81EE-B6BA-4F46-B640-29915ACB438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FDEDC04D-ABF7-4B73-8342-501EC2D5925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B8FF5EE-F3FA-480A-B734-BA56B0F00AA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1A0DB2B-B17E-4E86-8399-AFEDFBB757D2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489F55A7-19C3-4627-88B0-E1D2E7DC14B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A3DA7D2-DF54-49AD-A92F-5F956981F0E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3D32391-F13F-4131-BEA4-2A760880222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F9A59FF-2399-4574-B1CB-C76A0FAAAB6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A708776-D868-4244-B23A-34C0EBFE04A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D45C3AC-BF10-443C-99E3-F575E409940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05990A5A-38DA-4A65-B223-AF26FA8CD97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4290CBFD-C8CF-418C-A14E-4B41B14EDCE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C0D3ACDB-AEF1-4E2B-AC98-ADCD7F04AD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DCE880C-D4F2-4816-8EB9-BCE50D10416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A79E9C30-D8B8-40E2-AA49-5397D7A7997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43A5C9C7-E63D-4574-9031-17F91EE63CD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1BF3222C-A43C-4688-A745-336FF28DDF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EC91A5C-CCC9-48E9-93E2-2581F2668FBB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8667101B-FE2B-4DD0-A114-419314FC7A55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D48F35C-F88C-4580-A9EF-34C4E726CC2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3551A527-CE07-46E6-BBF5-E6268045342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73DC8EF-C72E-4523-8DDC-4AA6205B6E35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1DCDFCA4-F3A6-4898-811C-793FBFC2ADD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97DEA05-BBF4-4C1D-AE58-B2048A6A89D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9388F766-DCEF-4CAA-9EE9-9D11D10148E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F7AA0646-E56E-43A0-B115-2D72881EB6D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487BF683-CE87-4F05-8E8F-A64F4D9BB1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40B895C9-8E58-4918-BBF9-A72F469FF709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7D71D0C1-E061-416E-8201-0D38CF10D403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A6A6FAB9-F495-44DF-87CB-9471B4B06FB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0B2654C9-6C40-4D77-82D4-BEE2CDDF399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77E1440A-8E99-4371-B473-E7D2C6CD58F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81356AEE-F4D4-463E-B267-8F1C0DBE1B7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0F566F7-E16D-405F-AF5F-6E49D42DAFF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5914AE51-9AB5-4A18-8C5F-81B46E1BD2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F4C93B5-035F-417F-919B-3D7686FA3D4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1D376AAC-C3CC-423D-BA71-8624E97F519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DAEAEECC-0E89-44BA-806E-A8E61BB3070D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7CE7D83-665D-4335-B47E-B3A82A797E9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AAF7AB4F-BFD6-481F-B992-75BC60B39E8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7E3A137C-5893-40E5-9889-47D73C383F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743AA0C6-8EA3-4334-A224-E6E07D42491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CE143E1-9CBC-4CFE-9319-78A1799755D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89738678-B642-4490-8058-B652A18E9EB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D99B18C-AFFE-4499-80E5-C2AED6D7207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44B7C2DB-398D-4C1B-9373-FFB4A58FEF6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78A5F71-4D16-439A-9718-CF9FB6D8C3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076B9464-0A2A-476F-BC7B-BDE37E20155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1414313-6910-4F51-ADC4-6644442ECB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DC16A10-122E-488F-B2A4-69747E9B67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36F48DFA-2155-4B55-ADDA-420ED19E7A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599D4C3F-65E7-4A05-91E4-39459A3076E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5D0F38FC-1B6B-4E88-8372-18C0176E848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F11EEBE1-217C-4DC4-9A08-F79CAEBEFA3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2B3FDD9A-2222-417F-9C0C-A5504D8F5BF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6858405-01BA-4EFA-9DB3-D83FA61E989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FDAA015-0C43-405F-B2DF-106F6890828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7F55B469-3423-4261-A380-4BAB23B81F8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921A0EA-36C4-4F54-BBC9-486E67701B9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13CE11FF-E1A2-4944-B681-48DA6142E3BF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0AA7490-0ECD-4B84-8A1D-62E392F39B71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2C4AB25-9D3E-4AF7-B593-7A97DCB58802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807D4FE7-4EE9-4266-93AE-488362B231E3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B5DF5B12-FBB4-4955-B124-D63F1112304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5ABC6FE0-D90D-46A6-A5B9-BDC8C040686A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448BF4DB-6586-4461-B00A-1F6D504B047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D24A112-1813-4A6D-98B1-041C09A8DC73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007F1086-7CE5-40CC-A0D8-63D2FF81BE7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DDCE227-15CA-4E1E-A842-C300F0DE592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8746EEF9-D0EF-45AF-A2C0-A4DACD9256F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92515194-74AF-4587-A972-A00C414887B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5128C7D-168C-48E2-97B1-F6D16D12BA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6C5B868E-10EA-46FF-ACF5-C932711B950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65E89207-FBB3-4FDA-9F4D-1D994BEF7E5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7F70F282-04D7-4AD6-A4A7-8EA79A1F218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93B86A9-FA36-4CCE-B5AE-A9A13F5FE04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D37B98C-9FD4-4611-98C4-1701F53AF92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DC51EC8-88E8-4053-A812-5D096525B66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0D97F53-9577-4DC2-BFCC-76E6857709B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3262DC07-9D7D-4EF6-9A60-9740714DEBB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2563803-D773-45E5-9A8C-A24A00A8092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F75422B-9381-4171-B993-75083B62F6A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9F45F1E-DF6F-4D1C-AFCA-F5726C1C00F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377BECE-DDA3-40EB-AA9C-ACCE340330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7E59E5B-CFDC-4A17-9DEF-C6D566387C6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5494A554-DD2C-43D4-B8D5-8030A93E059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76C31BB-BD8F-4ABE-A1AB-13C82A7D1D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62442450-232C-493E-BDDF-4140DE3F565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B236DFAF-37CB-43E3-99A3-503235DC35C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2B043BC6-514C-4AAA-A394-B832E1D12A3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08BBB52-A770-4805-9450-04F713AAC0D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31F8C46C-D561-4476-A29E-2835D217514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67C19D5-E841-4CCD-8050-81A63569EE2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848BAED-807F-45F6-AC66-ED8C5D1A58A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FCD6D26-6966-49B6-A833-B3A4FE4A2B1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4281850F-BAFE-422C-8069-DA75973D31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55AAC9CA-74E9-400A-A37B-E20DDC130DB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02B21112-523E-4B21-A3AD-9008C1E7146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C87619F9-1679-4649-B18D-6A0D5E6CB2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4DC644C-D3A3-4F0E-83FC-FD39340F647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6621D30-9210-4988-A304-FAD6C046CD5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9943E7F-4B5C-4E87-A0C7-F10274CDD5B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1DA48E68-C37F-4246-9E91-C171A0BC293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E8F6149-D589-41E5-B403-92808991E69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E171717F-A876-4515-ADC1-F706DB96075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0BA0FD81-9759-4658-95FD-48F70E41463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88D6B5F8-E346-4DA5-B776-5031B13AAAC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6B25F17-0161-4295-AB45-C147FEF9DF21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3E38BAA4-87C8-4479-9AD8-00531A1B979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45508118-A3C9-4815-B3BC-62C54CF84C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7FDB6021-D394-490C-9ABC-A020134E804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7643079C-5C4A-4040-86D5-C71CA8307779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89E1BD58-8425-4C0D-98FF-B01B550BF445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FCEC819-4434-43C1-A766-81AC09508D7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C6B4DAE-200D-4A1F-AAB8-1D138DD88D8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EA0A982A-25FF-442D-B60C-7CAA6E50815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41060F4-4E24-4C88-8C98-213F1E8117B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9829D0C-E073-4F15-BEE2-E3F1075E9AF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EE6386CC-1663-4933-ACC7-39C19CC95BF1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2B92CC3-F00F-4525-89DE-16A5B4CCF634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DE5B57F7-2C2E-42D4-8BC8-38387984896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475F8E4-B8DA-4C61-9338-256DCE87258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29620A3-1BC7-403F-97F6-9D50E01BBF5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34A92E9-37CF-4DFB-8E37-C5C819DD706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FDC1D185-1901-4A14-98BE-15D5EDC1CF2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7058EDE-69CB-4819-97AE-A11FBDF5DE6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70B386A1-7923-4691-9CBA-5931622F70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2E2640E4-9ACE-4EE3-AB68-8AC7838C25F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F8603B19-321E-4997-BE31-DC4E931A495C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F6994010-286C-427C-8666-24015147923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CA7C712E-E22A-43F9-8ECD-A3C53F92A44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DDA2E3E0-1114-4D19-AAD3-AA2B8AD4955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634A963-1FDF-47BC-9C1E-73186D5843C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6FC076C-3232-4431-A28D-1AD33E306EE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92E45584-253D-4830-AF99-69CCB814DD5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1D1A1DAA-05B2-4FB4-AE82-4003B039B57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56A9F20D-3482-4C2B-8848-6147D88B0AA4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C2B32B9-6E3F-4462-968E-4BF0CAD20A9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1CB351A-CF50-4912-A7C9-6A9304CD1E0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E3E2569-53FD-4F80-B252-CF150708CD9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07AEEA0-59C9-45B4-8632-C9E871E7D2E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53CF24C-E470-4B70-AD03-2D3DDF56EEC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2DDD169F-F442-4E7B-B981-9DB2ACD96A8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357C7566-4271-4BA1-84EF-F851BAFB7FF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C0EE203-B63D-42AB-91DD-8CC68A0A2BC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BDD17BE-CD3F-48B1-BFF6-42C7361E57D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C6585BB-B87A-4F6D-A232-19646C4D973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86EAB0AB-D981-4C39-80EB-411F4D5BBB6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8E50BB3E-A049-4661-896A-763BE27632E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E00F214-1BA1-4434-93F8-E00BD360462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D45C8743-C2C8-42D1-A4D4-95B1ED5E70E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E7915FC-21B3-49E5-AD92-589F36FEEAB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70A2BE05-D75A-4040-A05D-3AE673798AD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CFC48114-AC15-40F8-B355-9EFE6F0BAEDA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1B0E404-BCE5-4626-81AE-13437311B21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A820694-C18A-4C43-BF86-0B8E3CE13E8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3CB881DD-1D65-443A-9E99-81B7C9F116D4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C2C71F0E-E63C-4700-9FF7-6779665A5348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AF9938B0-71A0-416C-81EE-FE6D819B36A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0A06454E-2B26-4A5F-A1CB-CDC6BF0E8E4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657BBAC8-D549-4786-AB89-D99E4385CE9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A3D3601-6878-4F4B-9626-5CE141645E7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DD569B82-D4D9-40D4-B78D-9A7DF183C44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F3619514-8BD5-4883-8CD5-AB6D09FC1F0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940908DB-E8F7-454A-ACCD-A9A7E26C526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F9CF9C03-B577-40E6-819A-90D3C519AF69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CA174121-CC85-48C3-B768-5479A739E5D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9315F440-1237-4FC8-8DD0-FA133841B17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6B9D8ED-D3C8-4A6F-916A-55CCAEBD26C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7990600-19D8-4C79-B0FD-F4247B6EC0D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7E15A634-1D63-43D6-A6AB-0A40EF82966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6A07C55-D15B-4988-BA8D-1FFC95D21BC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19EF4D5-C11F-46C9-ACA7-649EA915DE1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583D9FD-CFE0-4F85-A116-AF942936B6A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6AF6E29F-EDFF-46A8-918B-E75A54E84E1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4B912F1-DC3E-4C7C-A99E-8A0281BEBA5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EC65990-E7F3-4FCE-97C8-7ED00CB4857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36F5D69D-DA3C-437E-A232-3B6587DF44A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20DE02AC-AEB1-405E-9079-DC44B23649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110E52D-B107-4737-BDD3-A43BB089423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541738DB-E00A-49C2-BEC2-FF241568C20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12E3B9EE-D280-4FF7-A8C9-C5E1158E0409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246C7D24-5B64-4459-8E4A-F667A69EECA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32DF370F-839B-43B3-BDAD-B68A6E3F6AA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20AC6925-8DF6-4C00-B963-6D272E44B0C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97C7A91-9A71-4FEF-83E5-08DA0B0826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B6230E7F-35EA-47E6-8102-09BFF87D26F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CF902E8-DCDB-49C9-8EDB-388892EFC82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DF958A53-8036-4E28-9542-1B48B46C44B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0174F7BF-DBF7-49EE-B5DB-BF9F76ACAAC9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1016234E-F8C9-4AC3-99ED-8EF3A599BDC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7B152DD-67D8-41DD-8D74-E248C2DF1B77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28BFF82C-8063-4467-A2F0-8762B1D2777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BC5D8A9A-AB69-442D-94EB-563FB4D16E3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68DAFE00-31BD-42C1-A6E4-02D0449F451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FC54439-CDC4-48F3-9F37-0F8A5219CEC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A775A812-6089-48C5-8A17-E1E1F4644B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F71DD095-111F-408B-87BE-16C3BAFB0272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5F296DE-9EE5-4086-9141-49CDBA2FCAE4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92C0E74-E458-470F-9EB3-9DB8E53289D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452E773D-61BB-43C1-ADA4-E51E562A567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050E9BB-2366-43B5-A97E-59AB280DA4E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8F064C6-1B54-49CE-97C5-1CD5F8532CB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84A88CBD-9C13-4116-A495-18074B9AC19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EBA8298-BDDA-43F8-AF36-839C724DDA6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404F7F5-DA90-49AB-9A0B-9306B95A525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96D8F0FE-C16D-4FBE-A326-DE8AB68D513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1A93BC01-8A0B-494E-8F5C-2BBC943E3F5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01EDB5AE-BFB3-488B-B0C0-E252DCC8A6A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5FF80142-6288-40E6-9A9A-84C4745A18B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2216AD8D-F7B3-42A2-8995-CBDB8C41580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B0E5BF3D-D50E-487A-A1DD-E274BFA35FC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804BB0A1-5851-4DB1-92C5-97C7FCB672EA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E56AB8CF-0ED0-42F8-B8C2-BADFBB828B9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3BC94242-67F3-4B1C-88BD-A33276C69838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11E055B-C4C5-4C4D-AE63-3C759C26AB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9A73A97-D1DA-453E-B93E-D9B924E891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AC0D634-D8C1-4FD1-B345-E8E9E31BAC2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C08676B-D9DC-4B29-A88F-5D131E009F4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EDC0F2E-10E4-493C-9E09-D433774A23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CD93181-494F-4AD6-8963-30302E0604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5FE401B-BCAB-4A67-8DE6-C5DDAAC6E7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875D8091-9569-46E6-85DA-CEA34546D2F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87D3574-5B7D-4EDB-9612-01C6587073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DB07213A-51A5-4EBA-A7D8-FDEC6B2A4B2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99AB65A-C5BF-4450-B011-8DB45DC005B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E28A2DDF-24CD-4BEF-977E-17219A3CC05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D1DD21B8-8E8A-470E-AE8B-1F425B60523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86C60922-8261-4FBB-A69D-D3ECD68CFD5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5125CD0-2F20-4ACB-94D9-7F175FEAFADF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94EF6F9-9E1B-472B-A53E-1B87CC40E4FB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FEA9CCFA-8E31-48FC-AD47-4FFEF770264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E4902B12-A914-4676-B3E8-D9EEDBF601EA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DBCF58FF-749F-42C2-A3C1-A2A6698D1265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918095A-A45E-46F1-95C3-2F616480E7C8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6EEF9A9-0351-4B92-878D-FCE646523899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E3251470-68EA-4D99-B3E9-5F0532D0A927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AF720B8-8461-410C-BD87-949AEEB67A5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3C1DA7F1-9E93-4AEC-9481-9312E855790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C7F9B99-44AB-4BB4-996E-85CA7E7EA90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14BA644-6F4A-45B1-9278-ECADEBAE793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0827DDF-9EDA-482A-B268-F2FE4BC9695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2911DB93-DAFD-4730-BCBE-3A1C423AF0E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DCF25BE-79EC-429F-BBE1-5197489410A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D2D6CDB2-316F-48D7-8F8F-541F97C1C13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AC607380-BF36-4CCD-9089-E654AEB2A78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0ABD51E-DB37-413E-85E0-64896AD1739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CF3552DD-82CB-435C-B228-1612CD7E4D2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A40BBA8F-6764-4E42-9B2E-001AC23D69C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B225BBF-FC00-4047-BDCE-FB0A9126319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AA938AC6-0ED4-4567-B1D3-95B17524264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301B6B1-66B7-4EB7-979F-26D46C58EAF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3F09C69A-AF11-4AEF-A78C-A97D2504285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23FC9E1E-3BDF-4E90-8FBB-59D8144368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E31FD555-E9D0-4701-94EB-6D0B58665CE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8F096969-30F6-4286-9B8C-8EE0996A3B4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5C8957F-E3F2-4462-AA24-C1B2A1331CC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5BE2994-85E3-4E18-868B-58BDFAA5CAF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6D56E2BA-C48D-4177-A31A-4EBF6A0B6C7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8881059-61FD-43EC-B523-68D7E16E635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9D3875FA-0CC2-42F3-B290-2E18E241A15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6158E74-42AE-4F73-B6B5-466C5EEE86C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45728E2-F359-4CEE-97D3-F9AE27ABEF7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1231A452-F28F-46A5-8A9C-2E1E26B78B3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CC8DAB5-27AC-4C26-A838-68B80C8270A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8B05F42-FA2E-454B-AA66-E875C7FFEA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E68475D9-C4F0-4ADE-8CCE-62047EC13CE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6786E49-B010-496A-81C3-FE0B9BB9E83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41465DA-63A7-465D-995D-1D41286CA1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B6825D1F-3A74-454B-B23C-392C095657D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7C479DC1-23A8-4C06-9E70-2F7BE9FDCA5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30BEE54F-6FFA-4C07-A932-F98A1CD7213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E630E4F2-B45D-40F0-A3A5-AAC4F2FC69F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72202A2-05D7-4857-9452-B92FD33A43E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B8A7648A-60EE-4AC5-9E03-F1D5F5A21642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C04EA22A-A40B-4B40-94B6-FC831E0E6BF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253D9B3-F09B-4DBA-8458-9F962105C5B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25EF417-42FE-49CC-B10F-692342C30107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68B52BD-C62B-4F26-8418-B8DBEA4FA6C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7B24ED4A-D3D8-4071-AAA1-C9C71B5D1CE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A9F51A2-0FA5-4CEC-AAA7-C884E70396A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E75452F5-CB85-4368-8EBF-BCA4D0F187E1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24639C6-53CE-4819-AA6A-AACDCA2CD1C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B660379E-6A94-44D7-8437-5A3F7D46361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CAEB56D-9418-4E43-85C6-FEA229D3705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5301870-55F4-432E-809B-CE985F64A875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F267AC0C-C737-49D1-9E55-6EC27FF1D80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8505213-C371-4C4C-B954-FBE0714D248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8C64B00B-86C4-4AEB-9A45-FB40B0442F0B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03D4C5E-531C-48B2-90A3-94F9D2EB432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7A50CF0-4C7B-4ABB-A7A7-E1D0BAFDBE6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A288248-3AE6-4AD8-8372-15ABBBB793B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ED23F0BD-589B-45B6-A9E5-4988D03DF93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C52FA89-2528-4A0F-9356-75DCC5FAFAF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17BA67B9-EA60-4236-B79D-D358CBBD2E81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762438B-444A-4D05-ACAF-94FD08B18F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2766D5F8-691A-4069-9CE6-327071031F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E11ED1A-46CD-4618-B1BB-F14760F772E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F71C83E-596B-4BFD-B525-CD5C501C90D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2192EA1E-0295-4FA3-A913-4D6EB51AA15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D844ABC4-A9BF-4A29-9E22-8603F06326D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C6C1B345-EBC1-4C8A-AE08-CB225A27F99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9353643B-9BF5-4AA6-AD26-F5E391C4710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5240EEA-1A74-45B7-907C-823D2C586AB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C649562-B68E-44E8-8F0C-74B89B8409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6DC73C3-A22E-4FC6-A766-617EA66C3EB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F9A8947-ECB4-410E-9A62-9B28082ED4AE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9B400659-15A1-494E-8E6C-B0CBB90C06D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CCF8FEF-24B5-4347-8096-700786E51DF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0C9E7BC-DF30-4329-8DC7-34123C9FF77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55D4FA94-DD16-48D8-B711-16C01DF779C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ED0EC4A-73B0-4A4C-BBAB-6261F295316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C310F916-3C08-415E-9ABD-9674FAA06CC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9213575-504F-4DEB-B042-01F18CF0D7F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0B1CB518-578D-4A8A-83EB-29584CB6ED6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4AF42BD1-36C5-4D64-BE63-F38E6BB64EB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A3D1FDA9-242F-403D-B03C-3806A1A51BB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0A499E0-B348-4042-8FED-27D6F9FAB04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0CE461F-B139-47CF-A10C-1C00E442A47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52DFA2A-E32F-40E3-BA87-5A9B0ECAE45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B9A28870-1968-412B-ACA4-21D386BCB00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FC7B1AE-E37A-404E-9016-7AAC3F199BC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1C19691-5736-4561-9EF4-CD714D9679F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6D8D8BEC-55FB-4351-B98D-F04D33C25D0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9EE6D69-BD01-4E70-9E47-A230D373596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103CC8D4-A9C0-4CBA-B974-3FA010D3DC6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88ED3A90-88E9-4567-A664-FA4731E504B7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64255010-5296-4327-882C-DD92C6B51EF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352346F4-72BA-42EC-807E-606E6F935D4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215375A-811A-4EED-ABE1-21A2687FF24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2E151682-B780-4930-9B6A-6B6A95BE0CB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08A5C700-8DEE-4861-B9D1-08A75B9BF39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8AE71D6B-9CF1-4E4D-8853-780C4A9EA7E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021DAED-B58A-4B46-A8E2-794B475BAA5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0B57C35-98F8-4577-8E4A-B54AED75127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FD66CE28-DB6D-49C0-A8C7-442BA2DD0C8E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BE1A0D62-D8CA-43C5-A337-15B60172E5D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C374FC8-0259-46F3-91C9-73E9D32AF51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ED20737D-29AA-4689-9355-41F26F3821A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A10FFA08-95ED-45D6-B4AC-C711B3EFA97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934AEDE-213C-429E-823A-53260BE4868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6DEB727F-254B-4B0A-B3E0-78DD59998CF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3A04F16E-13D8-42B1-952F-58DACCE642E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285C047-7D2D-45BB-A75C-AC8CFD3FDDF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04F41F0F-85C5-4BCF-A808-9D1D7867343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F1016500-5969-4335-9C1C-FC0AD35B1ED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4D230832-F1A3-40D7-A888-156E924B4B4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B322BEB-6820-4F59-8BD2-2A06F8FAAB5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DF6B994-136D-4B3C-AC30-A7A6529790A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52C2D326-B7F7-488F-BE1C-25204F6D275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E4FD86B-A2C2-4C79-B3D8-08338FA0D3F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76F0B03D-8DD1-4204-83BF-8FA4C8E7EACE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DF362B6-7D46-40BD-BFE8-258CAFCC3A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9335ACA-A7AC-41DC-A4B6-0BF21DE62BD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7D99A895-81CE-44F4-A5E4-E95C2DCBCEA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03C0634F-1714-4AD1-8669-A65EA37E3E0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9D539386-4533-4C9A-9990-3E1319FD36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C825477-92A6-449C-A227-28EEDF47A5FC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3ED8FF7F-AAA8-4EA8-BA25-2DB10A0DCCC8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7A64DDBE-8AF7-447E-8128-4828327CC7E8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5926EC91-A697-451D-AEA7-47970353C18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DDDF92D5-B0BA-4E8D-A9C4-2182C377DC13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E0B450D-A7DA-4F18-A969-D54840267C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D94D4E4B-1612-411E-A1D4-527573DDAA03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F59F5FDB-D946-49D4-9299-ED9B0B265F9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9804F61D-7C13-4219-964F-7B79D2A9406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18A34D49-F4BF-4919-A9A3-C31A492A495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3B44A2B5-5175-4AA2-B4F7-A08734CDB979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D40AADA4-9476-400D-8DAF-BE908010674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2B364DAB-CF0F-4A92-A913-9975D30238E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7F007FE-039A-440F-81B9-ABA3138C6F8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D882269B-BD27-4667-A9DC-D7601BB7E7D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0B7A534-B6DD-4E6D-99A3-CC8C3C1CD9B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F267BB57-23A8-451F-B7A9-1A625E3D85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D51ACC91-EBD3-4DF8-9E51-E201601D8E2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A057066-656D-40EE-BE7C-5E37908EFE3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39A9E80-BA9A-4A7A-AB37-6BA2058EB7B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25AAD2A-F856-4F10-AF80-62B68E5E174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DF2D97F-C8F7-4C52-B536-52322D13ADC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7322431E-D4B8-4C32-907A-D8F88CD8231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144995D-E725-4B21-A536-B0CEDBF304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12A365D-D9A6-41F8-9D90-5657FC6F372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B2124EC0-DA37-4E47-9B62-0CAA8BB92D90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359B832-D104-47C8-9D4D-B4FFEEBC8F54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314954C-F557-4547-82EB-B14F574C271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88690291-8C27-44AC-A131-8D149868C2A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554EEEE9-4D14-484C-A36E-C935CCF56A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B03EDF9-CD2C-4B94-9E39-DEBB0574911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4E160760-E302-44A2-8A3E-B819785DA3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E5525A3-6A6A-49F4-9600-AB919FA09C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0E326BB7-6255-450B-A05E-A4323C2CEA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B3289200-238A-40F7-8800-1711CAC9985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B2101A5-68AE-404B-9904-12140F311A81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85372B9B-DCFD-4140-81E8-80002722BD4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CE1A26A-F312-46B4-9D00-888E2DA7D4C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CD03DBB-009A-4B25-9658-21D07D932F0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2A10D92-3F1F-4399-813F-4E55A85F504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2C57A52-F02D-4CB5-9BED-E1331ED1C77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805E5F9-EEAA-47FA-A376-630AA07542E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F78F87AE-0346-4F0D-BA86-BE6DF398E9D7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542770F6-C00C-470B-895E-13E20D156C0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589741DE-64EF-4CB4-8C52-4812C9999D00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C6C3AEFD-C87A-4A75-B3F6-D93E156293BE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FE418917-E88F-45C6-99A1-3793DBE73E8B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A383BA3C-48C4-485C-B0B4-883E41D62726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CA45746-AEF0-4FA1-B2A5-780AFF9F5D83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82C22B2-70CE-41E7-8845-6C6D9F32565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96BE981B-CEAE-4631-90ED-979396850584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2C14A94B-62DD-4885-BAB4-62F68BBF06B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245667F-6DCF-42B2-A640-30A522F816D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9EBA426-4EE6-446B-979D-A7DB3ADD091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92AA2F1B-78A0-4D01-937F-031514B7D10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E241E28-8A10-4152-9A92-5DB28E1B8CD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996CE7A-C730-49C3-ADBF-8BB355E11D0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C8B06C9-C242-4BB9-85D8-84E7D8B903B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5DCFA8E-F23B-46F4-83F8-EF27AD9AB64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CFEF4527-3018-49E6-8AAD-02B597C8335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283A2DE-7FC7-4E2E-94F3-612FBB587A5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4D55F9C-E23D-4D5A-9B4B-5A5AEB5A863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6802071-374C-445E-B23D-9E4B4AD36E1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DA8382E-631D-4FA7-B6C4-34B28287588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6B98E88-81B2-4CCE-B4E0-132F9CEA827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FDB2742F-75F0-4D6F-B7B2-B0848432BE2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4830BD9-9340-4881-8D23-DF65628D18E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7D13F53-6A93-45C9-A8BC-64F2859F0CA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72BF6B7E-4BEA-4D50-BC9D-679865884C5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825D87E-5EA7-4A93-A5B2-FD78626259E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E840893-2A8E-4FD6-91EF-B13D1940424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827807BC-B202-43BF-9B29-6F90F86B1D6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0634623A-BDFD-42E7-BD27-DA3D1D2C86A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8310B3A-EC18-4426-989B-E56B5ECD6DC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A263E42-3695-442C-AA84-85501DB1F4D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34EF9B77-3BC7-46A4-916B-4F8EF788B4C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07AF23F-2431-4DEF-9606-1EE49EF8C23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415B9F0-8CC9-4D9D-8576-5E968AAB3B6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5CA7008-72EB-4FA7-BD6C-2ACC31EB666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A872615-5926-4619-B170-64BBB52B9D6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4D5701B-0755-46B5-A04E-7F0AE58D4E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A0755FD-D07E-48AE-80E0-80FA64D222F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0121AAF-43AE-4C19-B240-C64F74FD9BC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ACB14FF0-9EAD-4C45-8262-32314B75119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7B7CC72-26DC-47D0-AEFD-E635B766FA5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D02D2977-6316-4664-A30E-2B5D6EF4212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4654E90B-B452-4C7F-B2B9-442E7554A9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34574DD4-D2DA-4184-A1B8-5C20EA709963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F8604EF-1FD3-41DC-8CCF-8EBD5A4CD4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2DE4A53-427E-4EC3-93F6-4D1B8D3A7C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04E62554-79E3-45BB-8F87-2245AB748977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E406B12-7699-4420-8E32-FE87FDB70E1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9F04ECCE-CD8E-465A-99EC-25723273823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1F68BCA8-E4E0-4F2A-8D63-214AAF6237F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8CF4BE14-A9B7-46EB-961C-BC2EF5C351FD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87D8393-CFE1-4D6E-9E7B-0FB78B4BEAE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7F427399-620B-448E-959C-BFD6BB298B4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7D5F374-FEEB-4639-80A2-6BDB3B1CAE2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704FC553-035B-48BC-960F-1C5C08E973C3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18C5BB0-07F3-42B1-8A6E-82015F810BE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6113CFE-B553-4032-8AF6-94ADF7EE609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05FEE804-E729-4178-8110-3C69A60810B2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5CB456C8-14D7-4598-B22A-6AE3BB19D2A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03F257FF-8195-4B93-9A85-9FBF65A810F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AE64EB6F-F8A9-46C3-A639-7FAB38FFB1E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3DAF5EB0-1985-4A7B-A72C-018B8FBF997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B6B82115-DC63-46E5-91D2-45EC452FAC2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8D4070E-4D0D-44FD-BD88-13FAE331DB7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A49DAC1E-8746-49F0-A12C-D984BFF434A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747F818-5219-422B-9B25-D6AD57D0F5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8F141EF-A321-4893-99A6-CCF951F45ABE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EDD8084-F537-447A-9857-C6F673D13FC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2C9B4127-4105-431C-866C-9AD64E5D278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FA92AAC-9EFC-41E5-A0FE-3832687D941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CE491895-54B6-4DC5-B359-0522E53545E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CA1EFC1-11CE-4D84-A3F3-DB2A0B79FCB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B804663-7C9B-4EA3-8CBD-378F853D50C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26DA0449-3869-4381-A22D-2F5C6AF6D7D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8864754B-3F51-41C9-9DCA-B2D5EE7E88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83FDC28-6879-4227-9771-3D0FAD2227B7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D23BB796-8B86-4F96-ADDC-62A0C44547F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6DBB186-F10A-4086-9167-E520119DB8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7BCDD39-EB56-4BE7-BC99-AAF91981A45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82616BF-CE52-43EC-9489-C0E48A911E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365C5B6A-9E42-4AD2-8145-5EC2D1681B4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5883584-0E9C-44D8-9323-115875AEEDA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69F39E0-EACF-4684-8AE8-1A1AE49E7F3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8EAA7600-2966-495D-9E1D-13BD1D40C6C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9B8BD35B-AE68-49B4-A3A2-9191563E144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CD6213D-24A4-42A8-8167-48999AB061A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9F003C3A-E72E-4994-8031-5826F844772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EF313F2-657D-49E8-A3F0-B433998E485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293F692C-3F82-4444-A6B4-A5EC27DE296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EC8FC0D6-7C4F-4005-83E6-2DF7565442D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3EF24867-1A0E-46BF-8365-54019DD37BD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3221E852-5495-426D-AEF4-58EB042EEEE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1183B43D-9CE5-49BB-B14A-5EFD37D9192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3F6071EC-2832-4227-8E87-6464CFC6A71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942EEC27-04E5-4622-AE54-E53B36B9C9E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04BD50A5-FDA7-4D65-99E4-05D2268B0177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8000B39-D554-4420-9F2A-92460470B0B1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C7036C85-0FEC-4651-B735-8D7D688A61E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707D752B-F005-4E4E-93EA-C30DB161D8A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C84E213-E411-4CDA-AD90-C624E3B078F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4FF5CA16-5178-4262-ACFB-00D9AF756BF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F073D7A3-2E52-47D5-A088-BC0DDDA6632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480F91F0-CAA9-4495-B1D9-861256F0640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540E8D8-7C86-4BAB-9A14-CCEB2C103E9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20007F9E-5EA1-4FBC-AA8B-F2BA2302A5EC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312BB98E-2D62-4A7A-AA41-991D8FBF48B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79F7E23-A206-4302-BE21-F11713066EF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5EA0D79-3484-4BF8-9ACF-E0B85204263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BC3D5F77-E6BB-48EE-9DC3-508BFA7A9AB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B58C8CCE-6FE7-48FE-9804-9CDC9E4BE20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5DBE7973-81D2-4447-8FBC-12FFB7055AF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5DA8BED3-FA91-4785-A2EF-D4D0A3E59AD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6B250FE-1FD6-4DC3-B8D9-1C678A69E91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29EA71B-3585-4D1D-A2CC-CE52D5A2D91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031007B7-5B45-4A5B-B9CA-05E6297DF0B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6FE61B20-1202-45B6-88C8-91A52555478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44D3484-55F7-484A-8D91-FA2CCC94D3F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4941EA2-4C34-4D7C-8168-0CF7E0C55F5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82EC3FDA-A66A-477D-A6BB-E7637B64652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ECE1A8A-A56C-4FAC-9E62-B3D338FDD1E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CFE89D9D-8C89-4E8B-9EAC-201D7EA4BE22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3459B879-31D9-4F76-8639-E6F139520F3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6578883-874F-4776-8F9C-654D1575339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8A3B330-3D61-427F-AA0C-F4388ECBC7F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738A61B6-538E-4D66-9773-3FDA02F845A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89F3ADAF-9EB1-4ADC-B189-F7250C1F5B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8A6E2398-468D-41D2-A38C-7D1DC4F9D513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DDEC647E-3FD0-422F-AFCA-7AE9D69C4350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F48EC0C-7E2F-4F2A-AD24-29A320FA01B6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022EA037-EBAC-471B-9497-AE0BBFA3C46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4E79114D-0A50-4B34-9DBB-165A418ED9C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652764A9-82AD-4CED-B1D2-A51B12858F6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168B93E-F6CD-4A4E-8CD7-62AC69FDB725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F38A4E72-2A47-4136-90B2-E260D24A6FA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3738D76A-74AD-4E34-8100-A6322F2054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841BFD6B-89C6-4282-BB34-D4E541B612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4C0777CA-4044-4068-94A1-1A4378830847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51D4C4BE-47F1-473D-B04C-E1163FDDF29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485DBD2-57E5-47C1-8F25-06F9B5ACF76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6FE17F11-7C3F-451F-84A8-97946A9499D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D915A301-623E-4159-8373-7AE9C59E0E0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E870249-AA4E-489C-B7A2-09591608C2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44F68B6-729F-4C70-A3E7-E9A1229AF2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E5CC89D3-1E3F-40B3-B319-0EEF4F166B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C8B4619A-F175-46D1-B7CE-8B93BF43888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2AD04A9-501E-4E31-AEC7-443D03F992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42E3BE6-09EA-46D7-B545-9321A9FA4C6B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CC0EEFB-C46A-47B8-8900-67413D2009B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7079FD0-40F3-4284-8E31-E2665CB1A5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20B24D90-1DFA-48D7-817D-8E76D60DD5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CA8FF7CC-A8E4-46DB-BB98-D30241C6CCD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E13639F-E862-40D0-9EA8-FCC972ECA9F4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D8AC802-C19B-4814-A5CE-D46601E11912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5A8B435-7214-4D89-A865-80801AC4FD82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67182814-C184-42F2-A633-37D3280D80D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81C1DDA-CD6E-41A4-A964-CA5AA49ED8E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E8EB923-9F01-4784-B7AA-3FD16A9DC27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35B1B1E6-7C80-4874-A7BD-C5A9E7585C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C565E10C-4DFF-42DA-9B70-DFC676C502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D9A7383-2577-4984-9434-E1EE87C241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15F18992-33F8-4D2D-9268-35FAFDA062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EDADB5ED-CBCB-4ECF-B055-B2E9763B6B9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A9EE0B30-5B44-4181-BC0B-8209441D50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B64E0BED-ED6C-4B93-956C-BFF3EC790CA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138A0EC2-396A-489D-A075-2D28B0941FE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C032379-A44A-495A-8245-4660A0C8FDE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5CCBC44-599A-4CFF-8A28-0E40C3693A1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3BCFCF8-A54F-40C4-9278-72DA441F15A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B39C39D-4E09-4F76-972C-2A2829285DC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9273FAEE-1894-427A-9565-E81D70C17C0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B148BF7-BF66-4BB9-8D4F-02514320300C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63CFD2EA-E8F3-47CE-9A0F-BD10BCBEBC8D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C8700561-A495-4C1B-8426-924FF8FDF9CA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E54590D-071D-40D4-9C24-4FEDF82A56D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0FD49D2B-3A0B-47B9-8D64-9FE41912EB2D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3C894C2-EB0E-4FC1-8F72-1A68A8CBBEF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103F555A-268E-4ACB-9A95-286ABE28DE3C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C779B289-8B96-4197-A2A7-495E32CCAFD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CC5733B-75C4-4A6E-A8F2-42E8BD5567F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4B9B257B-FDC0-4826-903C-A38C12C3A0E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D74C1961-EE50-4C52-B3EE-C72F5E5DF6E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761DA503-7AE8-4EC0-B57D-943DECF041E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0D9B44D-9B3A-4678-94FD-8C08D2BBAAD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D655DBC-4CA2-4984-AD59-38BD6F34714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D2F8598-3CE9-45D8-9F57-3B1B3C4ABA2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2E7EFC1-6BF1-4BCA-B65B-FBFCC4F356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8BE7BD5-6276-46E5-834A-98A67B65D52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071039E-3E45-4569-B25D-F5F65067961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FDFA0F36-4DB4-4A06-B18F-8847A772B0A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34C94CF-9E97-4462-A476-1EE9C4FDD6E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D81C1517-7C7C-4C61-869D-BE14DA02798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0F27F69B-06BD-48FD-822F-5C7D5A373BD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07CFE20-7001-4718-9F1E-70FF599CF0B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C3CCB14-D08A-4F53-AA0C-328A7B27705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32E6107-31A6-484B-93D1-2E7C2BD3983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E1880104-D451-432B-808F-FE2FBA3FDB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B71CD16E-0A5A-4536-94C8-8D6C6D78609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55D748E5-3605-48A0-9936-23DC51E4474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C745296E-DC64-468F-9AED-8EF5316B5A7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05A52D8-FC28-4414-9C6B-47176DCF490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82402A0F-F1D7-4BDA-B7F0-13070C593F0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C04B833-6434-4EC7-8B09-F8CE3BADFEC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CA680332-5408-43C7-9183-98F018C7011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B1024BED-8ECA-430D-B1ED-C03F6E6B2E7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E5E442C-5203-458A-A3A7-FCBBE722D6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346625F8-1447-4FEE-BFE6-EE856BB1265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9FD50E1-5FBA-4385-B534-E5F9D379AC1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C7D4B3B2-9300-4BD3-AD6C-DC59F4FC3F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25EA7C0-7D84-4500-8F00-2E2B54431FD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EA6B32D1-FAA4-4305-8626-2855657BE18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A8FEEB13-F40F-4052-AE9A-4B45D419A3C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AEEC747B-3C65-4EF3-B005-178F29CC633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1402A1F-B51C-44E1-8CDC-B5B4C8ED63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BCD42CD1-85DF-4E22-9009-62328252EA5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A2DD926-E410-4132-93D4-1E6E8EFA75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826D7A29-B8AA-48A5-BE0B-EC13740EE28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4082AEBB-DA03-4571-849D-230B12402A86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B6D417A-9F9B-4F89-BEB0-AB779E2B696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CC64BA8D-7D1F-4BF1-8826-41E18104CA8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3A47574-2F13-45D6-BFF4-59847736904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7284808F-EE2D-4D66-BCCD-F324F6F94EB1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E34948A-F352-4351-AD60-7F1801796A0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D91EDC6B-EBCF-4181-BE00-F0BE78DBEFE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9FEB56C-E97F-4332-807B-CA890F47244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A3901D9-BB23-4CF6-B3E9-73DB2723DA2A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01657A4-CCBE-4DBF-A971-0CF29488CCC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3C56007-17A7-4F3C-B79B-3A62DB578A4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5EC6AE50-0942-44A2-87A6-D2C44610A765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E1722C6-6475-4C65-B77B-F08229532B4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C2FB9AB-015C-42B7-B790-9D6A470E606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39D8767D-9432-4103-94D3-4659BB97EF2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74471C3B-01A1-483A-B437-AE04AB25E81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CAE17C90-20DB-4E3C-BC45-66CE892D2CB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15FC89E-AF99-4FFF-BF67-A1EC2117F78F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82DB803-3A99-4F00-8C7C-6CC473A0E3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DA5D90E1-45F7-4385-90D4-45F57EFE9E8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0241B492-24E3-4D64-B700-DCDFB68C8C2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FF2AB470-5B0A-44BB-90C8-1A4B60CEE70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A720385-811B-4A5A-B757-A88E466DCEC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02DB9FD-0066-4B45-AAB6-8A25D1F8DB0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3BB30487-3EF2-467B-A33B-92941AF99C0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20D9546-958A-474C-A280-BCC85694381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8162A44-AB11-4C1E-8D0B-FD22907DD84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18BDE3A-ECE5-4EC6-8ACA-FC90653154A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1DA226DF-A85A-41AC-89EE-8DF849BA3A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FEBF6D0-94A0-4B8F-BB73-94A6ABFC493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5D221277-E876-4114-87AB-E1EF7112416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1C4A771-177A-46E4-A306-00A1815C7C6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162C4A5F-E658-4587-B9D5-911CC269E2E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4D1BC764-88A7-4229-9A49-25259FE647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FEADD2CC-2875-4774-B43E-34F5DB25273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20AE2C2-B2EE-4B39-9BB3-2AE02A74BA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F76B3E8E-C750-4E21-915E-AB8926C9BEA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6D80C891-E492-49B9-8B96-6B44D653F96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55A187E1-0D01-435F-AE35-F2B8AD96A22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503DFC5B-B22C-4AC4-A245-083E8A41C4F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051BBD4-D60B-4082-ADC6-ABBB2B36BEC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385ABD56-4546-4F31-9A43-61FD9EACA6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114DD40-4D00-4226-852D-8156998AC3B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1DE66B6-50BC-483C-991E-9A31AF9DB00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E0CC5BF-A340-434A-A598-64B2757BD7F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959A955A-C5E1-43D8-B1CE-F50647D25E09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06DBC78-9533-4F7D-BCB8-AEA6953793C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5E6560A-77CD-412D-9D2E-DC65040F32E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B6C2EC41-3283-400D-97A0-844DA4167D0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97C646A-DD43-41BE-8775-EB9C81D1108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16AA23AE-8E85-4E6D-80B3-62390F3CB10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464D1AA-0B6D-48F4-A9BB-63298DE2E14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B2DC819-6657-43E1-98D2-08B84FA3497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81161E3-10F4-4007-82AE-510B5570BF7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CFF8BFC-4652-4341-8137-5840ED58035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4148AB68-7A31-4AE8-85C3-CD39C17F315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0B257F9-CC5B-4F32-9DDD-4D1883703C1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A8B4F92F-A6AF-46F5-A119-1058CED214A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61619E1-D56A-4B77-8D23-637B3BE18729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9DB8D23B-65CE-4DD6-A70A-FFDBB6B2A68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8A4AB726-25BE-460A-B4D9-5B950721612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B3F5FB55-E251-4FF1-95BF-B1F7C9F41E9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CCC16253-FC70-4EBC-99C1-9EA598919214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BA299D40-6AC1-4360-A167-EFF77487964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C67BEBD-10FB-4AAF-A77C-4FE5BF7015F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2D740B9-6522-4B04-8E50-2E5C17CFE44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2CE9FE60-CE8A-46A1-ABE7-1202A75F550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E173694C-AA54-4365-896B-A57E223D8E7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B69A453-4DB3-4FBA-8230-0DD2413159D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09AFB65-6859-4654-AE4B-CCE538FB178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F287D751-5F10-402D-B9CC-F2395AF703F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12FD2D4-7877-4EAF-A7D7-899BE7BB6D4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8B65D43-CB83-46FE-BBC1-19F3CB76330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85CE186-0B7B-4452-A213-0AB1398FD51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BEAAD99-471D-4D00-84D1-868E7717ADC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52E3E638-0B78-4108-BA50-A5290C9DDC0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230118AD-41E1-4748-87EC-7F6FF13FE6C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CFF48D01-3B43-4A35-85B1-41A2CBA99A8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305F519F-68F4-4AC7-A63B-D4FCCB38219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59B3756-06D6-490F-99AC-2B81D874E4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5CF1F411-3942-48E4-BDA7-275D750DF2C2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F80EBDA0-F297-47D6-8F34-54A0EFECFFD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C5DFCFBD-9AD1-41FF-9CFE-FD5DA9D4041B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D9FAC406-E7C9-4EB1-BE64-7583FA5A602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380ED5F9-ED6A-43F6-843E-73636452EB00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50B91882-43C5-409E-8DAF-E3FACC84EC3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248259E9-D650-42C0-8CAB-E2BAA0EB470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A2B76EA8-3C3E-4386-A3C3-A66F5A913FB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8A623E40-1BC6-4F22-B541-947037B506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35688EB-823B-4424-91FF-854A0CDED1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B821A72-097F-4725-AD36-4F4B66D0405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82D2A2EA-31DB-4181-8FF1-9774A2D1395B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5A8C4710-F361-42E8-BAD4-0E027D6E51F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C0DC5C75-7CEE-45C6-9C26-B0A3ED79421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6EC514E5-91E7-4461-8E29-730DCD01B0C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05F0C2C6-38A5-4C57-8044-4B3D75D6086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99E298B5-4AC7-4E82-BA0C-A63D7AFE584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7EAFAD27-78C6-480D-8100-20C7BE59BD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647DC635-648E-47AE-B6D8-1E0C07C5D83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94016B9-BFAD-4124-B615-E061E87EC5E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29E559E1-1838-432E-B675-B38B2580EE7D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2A012E0-8FA3-46B7-A903-5AD6B3D5561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2BA1EEF4-5F87-4A4C-828E-EDA9DEF507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64F34BC1-22A7-4C04-AC77-82EBF45176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1EA5DA25-A6EC-43BC-8E72-83A9F5BA056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8A20C18E-7CC0-478F-A9E6-732BE68B094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1F0D40A6-5480-4CCD-8F81-C9260F194AE0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03AC518-5DE6-441A-B595-A32FDCB6EB91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9E0D24C-3F38-420F-A619-522A9F95E17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D1F0192-9E74-4185-8D5D-C8B98E9B4B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6D076508-2CD3-4829-B31B-EE1742A2E9F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89B2C90F-7EE3-4F15-9EA3-E1AB55C68F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DBBFE89A-04A1-465A-AD02-0F18694F80C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AE1C639-87F8-449D-B693-814E96F877A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06FB0D1E-A707-47F9-A33B-07CD939DFD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BDABBB85-B276-464D-B48C-13E2DCB6E73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E6FF4AC2-8709-4721-A449-CFDE548F43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01DFE25-2419-4B07-9930-BE1686006B3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13288AEF-7754-4589-9AF1-3B5B44085F3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1926AAD6-D25C-4CFC-8963-E3384D67AF7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086B8865-0CFC-44F7-8140-F9871491723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7AC877D5-B217-49D7-BC91-C836634617D4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26A2FBB-5426-4CA1-92C9-DB5DFC456EE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F521CEC-44F3-499A-8BD2-97D21173D1E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7A21D3D-B01C-44B4-9A9A-12EE6A1E9EC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FFDD0940-BCD6-4F1B-901A-30D56587D915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FD66D0D-B5F8-41CB-88CA-009357D109DD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4292072-B882-4A3A-9231-5E28ACD34FC4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401AE399-2CED-4A5F-8C1E-194C2F97E59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FB1EF0D-9D12-4E1D-9820-1070AD4B943A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8A7883B-FB0C-46E7-B0E1-B6D6076F4E8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D11F25F4-1C67-4140-B1BD-572F5A71A44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D7840C0-11CF-4B06-9035-2844C19CDDA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3B23A355-8C18-49EE-8861-1FD93589C76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CEB35C80-1AF1-47DE-B24F-543348601F8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7D563879-F7ED-487D-9B8E-9CE541C15E2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A253D3E-6B7D-4B3F-8C63-E230AED0F86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AF2E77C-6081-4992-A3A2-BC055B55870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49059F11-8BA1-4650-86E2-D247E744E73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670E84CD-D1AE-40EA-ACF9-4572B9BA203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5714064-8D8E-4606-9899-9097A3BF262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20873E4-6210-4AF2-87CB-8B965902D4B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8A097F37-70A5-44DC-8761-52F946FF32D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2BBA819-EF86-4C38-9288-A11FE5E041B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0BC3702A-2C59-4B7B-8125-0C8CE4E477E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4EE9E166-B34D-458B-8F1E-BE5FDA02333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9CDCB5A-9614-4EC4-A335-2D8C31175B7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15C57E7-10FD-4A54-B653-8F4F96E287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D2A050D-5672-4AFC-9A6F-D8FA951E81C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90BE750-4BB1-4820-89D9-8D01D883A19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FF1B197A-4503-4091-B970-5A6FD7A8E3D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2B3B042-DC92-41D6-A405-AF4BFD1C147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FCA8E374-335E-4747-B752-82E78C1DFFD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F246E3D2-9E24-41DF-ADC3-9DFBEA91FFD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5EFCDE9-B6AE-4348-A42F-F5967E221F1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BF403A5-A780-4D58-8614-A8F919E7092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C67D638-021C-41A5-91DD-637E07EA464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5C3ADDDF-8D94-4745-8169-02C2EC66BC1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FB77E8C-AA14-43BA-B0EB-FCE4695044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00E31885-408D-4339-82E0-D5670DF24A6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FACF877-F19D-4CA1-A4CC-4583358AAE3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8925245E-80DC-43E6-8CCB-C9F908CF439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6D7E12D7-4407-4E12-AE04-67F74B1C800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27663BE7-5D14-4DE2-86C0-C51BFA1E696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5BEFA8F7-0DA0-4CC4-B4F3-8985A8EB11D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CD42853-5347-4CE4-9851-682E196EC82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D4E5986-CD87-41D1-975B-641A19372B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479F3A1-6D5C-462C-BDE4-8C3EC0AC519B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DD0A1F0B-00ED-4503-843D-23AEBB2D476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2A25B53A-AEAF-4C7B-8955-8AB3BD128EC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CE5CEE04-370A-4113-81BD-C0C9EBAEA77B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CE8AFB5B-AB5C-48AE-9CFC-9A55D4F5DCA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23A0AC73-D5EE-4E49-8C3E-DEF49DAA87D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DFFFAB13-364B-4E9A-A9D8-CC75B4E57F0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F5E15BFE-489C-4458-97FF-F299C84927F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21DBEB6-14F0-4E5C-B439-49501659375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A880C5B-D6F2-4825-814D-DF80F881221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9058509B-B813-48B7-996E-97AA9D3BEEC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EF23E2AF-46D1-4182-BE0C-08F3D04AE75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7E6C9AB-784A-4B20-B6DA-643463D5623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20B9BD3-DDCB-4B6E-85CC-DF8549A5314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93CE60E8-232F-4924-8A2F-F099A360FE14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E2DFB20A-C2F5-4BF4-B758-8C02726A9B7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DECB3D60-0B21-4DEB-BCCE-013AD3DE479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ABA0BFC5-5A2B-4E85-B2BF-5D70F755074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B7061A4F-06A4-4D65-A649-11145106F7B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8FB961D-06E1-46C8-AF7B-2AD09746C02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CA586C2A-E7A8-494B-A976-ADFA657632B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16B3EC9-8993-4F22-B7AA-BE7C290A800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9D0F7C35-8D06-4D16-87B0-5F279A35E2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67769BE-5145-4A97-A032-9CE2BE84442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562FECCE-EBCA-426F-A83A-BE251C4BBA0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86C7B9F-F68E-432F-B96D-3CC585D2AD5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F4D6FCA7-2B93-49CC-B2C8-52A9FBCFD58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9A280EA-0DCB-43CB-BD68-84F750E7E4A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E4DCC31-B756-4C63-B15B-BF8B9809500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4EE1A95B-300C-4DD5-9956-A5B93F55635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EB42BF9-C86E-4996-887E-27BF86C9079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13B8672D-8388-4F7A-BA19-5A5015631B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D4D0705-DBED-4436-BA43-AC1AE15B679A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6ACD2CE-407F-4BBF-8031-F011495B31C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D6DBABF9-3E38-4503-905F-A2192CA543F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B0104D31-DA92-42BD-9F78-AC144EA598C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7A7566BB-FF09-4E72-8211-A72BFAF99B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D0DF310-6B8C-44CE-B184-BAC82C49E8A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4AE4174-27D5-4CDF-8C56-11206E5EF0F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C3BC8DC-3FCB-4AEC-969C-14A6752DF91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DF26DFF1-0ADF-44D8-93AC-05245CB2A9B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4912F7C-D5C5-4A60-9146-DC5545CF400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CB25D8AE-4F3D-4F32-9A92-33C453B4A43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C9E703C-974E-40DA-92C8-5E2E2BF4B65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1D44BB1-5EDE-4140-9B9F-7C87D065F60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E562D9C-5C5F-4AF9-9855-CCD7445732B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082EFF76-1F00-43D0-90B3-47890BDB3E8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3967E4C6-3167-498C-85CB-84E6E14C90D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E8DA647-B9E2-44B0-9136-13A2EB7946EE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CDF0E6A-706C-4671-9AB8-5B8A7ACDCABC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022D0CA-BE6B-4D09-9D03-2A6EAF95BAA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282C12B-8A3A-4637-95D4-4A6657E4F14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D861334-8BAD-45B9-96E9-5D0B3BE8C397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60FC202C-7AE3-491C-B6D8-89359D2DBB4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05CB05D-B0A0-4827-ACB2-E91FE0261BD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1E3CEFD-29DE-473D-8D31-AB4B7C25CD0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912D409-C6C2-47A8-A426-FB3A454BCCF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827AD0DF-A7EC-4D43-AC24-4C6339F0A58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F92FACD-ADF1-4E42-9121-15E18907BF3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F328A595-27EE-4A59-BBB8-535BEC1C5E5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CC9B6D31-35B3-4C31-9AE5-B98685A6C1B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6A08183C-9790-4D88-9057-010CC1F5FD3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6098A8C5-F6DC-46FC-B714-CAAEFF2473A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B5A84D0E-F54E-46CA-9672-95906084298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B9DF30C-7749-4E83-89E2-243740B974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9C3AEE5-F491-4F96-B07B-A4FF4B4D8481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1296AC36-5D04-41A7-8821-D6C8F09DEB4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910D6493-5B56-41C8-9D0C-6F6006707E57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95EFDC1F-EEC4-4760-B4E7-34FBA401DBB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BAF78743-B928-4679-AD98-AB857E89C52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4B8C79ED-0AC7-4BD0-80DC-62E095FEABF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AC9A1474-6884-469B-A4C6-F0252C9AAA4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2B7B9BC-641E-44AF-9A5B-CA33E073FC8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3C129A5-8D3E-4CB0-8758-11E5A7D2241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47389FD8-DABF-49CA-B387-E1FE40430D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95126ED7-FAF7-4A86-AB20-87B4631C035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6B911A9-160E-437D-B790-826E451A88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2F6B7EA7-B2D4-4078-B019-DECA8FCDD36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6FE3955E-599F-4BED-8F5A-9DC4383597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FD0EDF2-4C30-4297-BB13-4AB3BABDB0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ADC57834-90A1-4860-BAD5-35FA8BA55B2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B8B924D3-F97E-4C0F-BB7E-FDF4FC058FC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8F2B9AE9-1761-40BF-8C50-CA73ED368B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02685983-D2B5-4BCF-B8C2-E0F85584C87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0E62CDEC-ED4E-4CE2-AF89-C109EDE4120A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A8A8C686-20FB-4659-8B5C-9962219BF5C9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52E3A056-0E9D-49FB-B213-979AEB07793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6476565-8582-4798-9861-B64868FF6833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0AA8C2B4-2B88-4C9A-9E6C-3E14BBD6BCC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428B2D1F-8FE5-4558-B1AE-5835171FE1B1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55F7736-9613-44C4-A3ED-F7B112E705B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FA1589AE-C3C6-4763-AAB0-0B58D76335F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047EC06-D110-46BC-B7C5-E62DAA03D2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2EE91410-DCD5-487E-92AF-0C31EA53360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B4A6CE93-5BBF-4608-AA05-95509BB6304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54B7954-C6EF-40BD-9B08-1F8D8D8AC40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A07A7D24-7E1D-4F0F-9FA9-791CC027A16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8A3B4B5F-D581-4CF8-AD72-19FF0B236B0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4BA8098-160F-4F6D-B43A-6E8CA5B63AB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D55C8A8-0479-4771-B18E-84CE74ECA3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4F495871-866A-4E3F-BED8-7D0EEAC7CD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70BFA86-5F5F-4056-8B0A-C1F3629D3C0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090B90DF-BE36-4939-A85E-96EA26CF8EF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C65B374-0733-4466-959E-EB27CB88E46B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DE315A4-B671-4D18-BD15-A69E78BF177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B9E2290-210B-493E-84F3-E892D8D4FE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A954EFCC-6CA0-47AD-8CCD-79421C45A6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EAAF6B7A-762A-4AF7-9594-F6153C64050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B359F4B7-1D7A-4250-8426-9AA2D6D35FF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8E57BC1-192D-4711-83BD-02F0E7DBCB8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C4D141F-4C7D-4C7E-82C4-8EA1085D24E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BD732BFC-970A-4D24-B2A7-DDAADAC13F9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3729718-14CF-4383-9D94-96D1BC0078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22BA4BF-3211-4A4E-989A-1E1F8EB2DD8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5BA2DDCC-1201-4847-BFE0-92624276A7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A5F3D0BE-C91D-4EE8-9DBD-6D77CCDBB1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780FD32-232E-4A5F-810E-96E13853E9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7DD2F7DE-7717-4713-89FF-588FE9005CD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81D67AB-9444-4526-8927-A0A769DA848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E84107C1-7859-4D1B-AFAD-DF0D097A63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1B11BF0-EDF9-4FC5-829F-FB46629D85E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DDE37B4-C8BC-4ABD-A224-B3C339CB8C1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512555D-2BE8-47F0-BC2D-4CCFF59974F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EE79FC37-6439-45C4-B647-6EF3ACDCA2D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D2879B2-F9A7-4868-90A2-06212C180D80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5B3F4B12-281A-4BBA-9450-FB8E46386F9C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DE8C03E9-A370-41A9-ADAA-FA3BE7F80698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6773C1B-4D11-4BE0-80C7-3D1126DFD055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839E23E2-BB88-4F4F-A274-DC81FE9082EA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246C8DE5-AB59-44F8-8C26-DECD05E0822D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33B79C6B-ED0C-4C99-94D4-174F66A8F8A1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F2133737-1443-4D66-820F-4582C14EBD5D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AF365EF4-6957-462E-BB2C-2254825177D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5E4A6CDF-505D-474F-B228-E83CD4C4B60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1637BAE2-A536-4660-BB8F-9DD54720A77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416F08F-A09A-42EA-A8B4-343358F7BBF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14DBC85-1A9E-4D7E-8966-CFF1EDA4B34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353CAA24-7E8E-4C99-89B0-49FB9FC53EF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46403FB8-51C8-42C8-9AA5-4BE92D4858F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1C3DF35-D48A-4B32-B5DF-1AA2E6F787C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C805FAA1-D20F-48A8-8D26-09AB9C9C157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F326E3DA-641B-43B1-8B26-06B0C0918AF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9681FCD1-4F77-4F14-963A-6798E5C4A41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E1DA167-7013-4129-AFEA-761F5930E91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7906921-7DDF-4015-9071-0E15B772A34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AA1AB2AD-769F-403C-B614-8CEA91E927E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F24AFDE-EDFD-4FAB-8E86-F3533B15473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71D1AC8-91CA-418C-B7E9-78F05ECE0AB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A726A7B9-BA80-47CA-8B49-B096ECFA396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71D18F2-0BAD-4786-9990-468213E2C2B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284D3BD-8D59-40F0-860F-1236B8E2608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27641E9A-2392-4AB0-ACCC-2096174F925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37501294-CCDF-4EDA-BC72-6D94C453F39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E61873AA-E858-4836-A9AD-1FD326597AA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F7FDB0B-AE58-4607-A571-54D276D1D04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B26F9CC-2E48-43B5-B74E-5DD21A17153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25F69A3-1BB5-46FF-BB38-B283015CA0A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B6B752C-CC18-45EF-9923-E1899FFFE1E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11D33E50-32E9-4462-A68C-A7673465FD2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7C5C690-8637-4EF1-A7DC-2B2C259EB47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B02200C5-79F8-49A3-8180-FC0EFBC7E6A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06AC176-D39E-4432-84D0-5E58FCCEB4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C5C22D04-461D-4A28-932F-DB55D5AE289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17DDC79E-F833-4A5E-8862-86CD544EB75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F25E1FB-051C-4CE9-90F1-70EA82632F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8C8AE6F-E6DE-46C6-8487-10AEA0923F2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2B265C90-F5BD-4F16-8042-D3DC0E3DEFB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F6179D3F-D445-4F2B-89DC-DF026494BAF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A49BEAF-7636-4779-98D2-A936BD8C7FD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B70D000F-1287-4964-9B71-282A65A23B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7E69673-DC05-4202-9C72-A1561C863DD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C0E03680-0F02-47CD-B213-2DD2647D362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C6DF5844-CAC6-4C08-BEFC-24B4E599940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8623FF8F-F456-489B-80E8-969FF32940F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2FB3706-2F9F-49F8-B12D-EAB07D1E8B4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A3E81FE-351A-4470-9D68-E1683E2DBA3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A2D9666-6EE5-4AFB-8C5C-73A3A0F28F8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37F5A7F-6CB4-40B9-89EE-4BC8E0BE5CA6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9121EC7-BFCB-43B7-B1CE-3C3464817515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9B167B6-B846-4925-880B-1E7BCF55801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F96E460-127D-4D1D-896D-22F76D40048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9B2DB57-DC57-4203-98F3-38885B9007B8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C9E57E2D-F497-402A-B9CA-148261FA2B8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91F8321E-F858-4097-B1A9-F6A4BE3CFDA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25A77BA3-949D-4334-A378-5779C43AF71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FF92974B-F08D-4F36-B304-CF8658FD3D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90B8E74-D002-49EC-B5D2-F729F3C147C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65FD8725-3145-4155-B822-30385A5332F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C373B2A7-C4C5-4C37-869B-76729D4548B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14C898C-5CE2-463D-A7D4-6C0E88E6EF6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CB0D1E8-1F35-4E61-9725-8425465E8D8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15FD7C7A-043B-4BDF-BEC3-3071AFEB6E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2D9594C-99AB-4BF3-ACF3-87601465CA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64762FCC-03DA-4622-AC6E-9594E4AE03B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BC57CC8D-2A91-4935-A9F2-EC7ECF1DF04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6DEDB87-B8B3-4C61-AC14-57B348BB224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48A9E2A-5021-4FA7-983B-F1B4F2E0DEA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F5F9D34D-AD7C-4E2A-B1AA-E58D1157EA7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6BFE9FAD-6D9D-4D16-91E8-9E460A7F0C9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226E7431-82EA-45F0-8291-99E6B8C3B34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5AA134C-E3A7-4728-BC1A-6B93FEE7FAD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3382902D-39D0-4FB9-84A0-F9CDB35C36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A3DC4D3A-4A08-4171-B7F4-1119E8790463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82FFBFD-5DD7-46D6-8677-C2D1F03EA48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4C0E76B-8198-4E02-8528-B670F3CF3DF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6DB6529-7229-418A-9360-0CAA12078B8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2B87BE5B-2EE1-4DB9-840A-64E315BDA6E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1E5D5A7C-9356-4AD7-B69B-FD30672278F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CC7A670-D42B-4DDD-A991-C03AA2A3B74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6C1DDE4D-E0B7-4A0A-9EA9-EEC0212DA30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4E8AB47-414B-4D05-A968-F2C55EAB40A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CB86969C-DB08-434E-8ACE-C89EDD6C9A1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49C2AA5-17A0-42BF-A0D6-89973799E88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FC0D7DF3-47EA-487D-A769-A9223C34308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A8A02E7-ED34-4B5D-998F-0E40B2160D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90963825-BBBE-478E-A52F-21FCCEF5E64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18A2AB7-76E8-4A5F-AA2F-E91EF3A0431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E12AF779-B61F-4313-8A95-E59F85B7DE4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8D4D116-662A-4FF6-BBF1-5D00E4F3C00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9E1BAAEB-7FE2-4889-8144-94C23559BA2A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8BF8650C-9917-45CA-8FAE-904F89908F5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AF5F194-0DD6-4946-A2AE-ECE32F136F3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5C1DFB59-20A0-413B-B38D-AA0FAC96BBC8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4561D28-B90B-4766-9B3C-B66FEE1CE97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3B26C6E-58E7-48AE-B832-9E2C5200F1A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A5E60965-439D-44CB-8113-D3F711148CF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ED5F6E5-9EA2-4F75-814E-268FAA0AAF1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BBBE98F0-27EE-4BE3-B7AC-463AB1A1BA7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D11EBB8-C576-4A76-9F12-3F52E099AF9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27C2CDA-1677-4F98-8AC6-15EFAAD92C7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73CEB003-48D3-4323-9A29-08543DE01C1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73A1BC89-EAF0-4566-8725-3A3AE89A9A4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D66C313-5E54-41B5-84CD-814EF50BD94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955A219-5EBE-4449-9BD3-D796992AC20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6559CA50-80F7-43F2-AB83-B89A5AD16DA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EE2B43E-848C-42DE-891C-10442BA11CC4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A0E698C4-2CEB-4B81-BEF1-4E955CA230A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FCABA29-70DC-4E63-B08E-7B30C8136EFE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4C8D927-68D9-4B29-85E5-DCFD8A7C1E1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4BE76F8-2841-4165-93D6-9833E766E8DE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3ECF599-4BE3-4E99-B751-873BCF200A8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5890946A-ED74-4A76-AD93-090EBF9A798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2CABB515-409D-4EF6-BE3D-858C68A74F9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D0994AF-692C-4A5A-A04C-C41B4A24C3F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0F07093-A7B5-4905-9547-2B7C79139E5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3563031B-4E0D-4C60-A0B7-BA8A6F6F9B1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926C661-73FC-4BC4-B20C-96585D47D85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7745855F-C27C-4E58-B4CF-5A101A627063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6EE7A286-C98B-418A-9C57-70C885AB25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29FC7D3-C1AA-4ACB-93E2-71B91FD99F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206C8EB-D5BA-437C-AF21-00BA8AF46AC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A90292B7-BCEC-44A8-A9E4-E539E108605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626F7E39-11EC-4A97-A9CA-8252D12C34D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CC3C80AA-FE63-43E1-9453-DE304ED3465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05696F2-A1E0-4E41-89CB-7E9C455604C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3DF607E-6F4E-4EB3-A525-A37C1865CD5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1171005D-AD85-45EE-9E61-64FB910E2D1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682FE92-EDCF-4105-883E-82013E10D7C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C1E207B8-1324-430D-8247-B7E836F6EF8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974528A-98C6-4E86-BB22-14A7F13B590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EACEFDD-DE44-49D7-AC80-4718CED4F1F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BD0341D5-EA93-4D30-B361-3996AF837C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A0AF73F0-7057-4EC5-B2D1-6720A08318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312384D-7A62-4340-A5F6-FB0012E19D5D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276DDB3-B092-4659-A518-476B4DC8B06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9474F7B1-C986-46CE-A1EF-2E426E35845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4A2D22CC-C378-4E75-9D99-4B1BDF6DDA2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9B323A65-2BEB-4B94-9E34-6297F999747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81FF783-3AF7-41FC-8DB8-A4D5A953742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C15264D-FF6B-4646-B4C7-093E4F8FB54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1A7EBA86-1AD0-49C8-845E-0A4B83597AD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B81387A-358F-4139-813F-EF75E7E04D0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A103162-61CC-4FAB-956D-1ECB46BE2A0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2F7F040E-3AB8-4A13-BB96-6AA88D8F257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5D251F1-F0D4-411A-804C-CEBE3B52FB0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B0D7BD6-D5D8-474B-B3E9-69BA050B9D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2925B48C-73A5-4518-BEFF-113383FFD4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DA0BBBC3-E16A-4CEC-B54B-989C1E43F17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F2ED1139-E7E8-47A2-A4F2-F7E37461C125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B0B24CD-E91D-496C-ADEC-48800353C3ED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0539CA0A-7DBC-4A99-B7B6-C381D6C812CD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94007FDB-1C5B-48C3-8C41-37946AF051D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561C595-109E-4676-817C-5125978B76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4CD5D42-341E-4F57-B0F0-3AE3CA0B3FD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99B2F02-555C-4165-9313-DDE4D5602BD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7456F7C-FF55-4594-BBB8-99A3805EE98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D497FE07-50FD-4AE7-8357-19B08E2571A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1F8D522-323D-4A3F-A7EC-16CA3238B7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72798367-3DDF-4EEB-A950-9E9F4A7EC05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B0E36B9-96AA-483F-84B8-0E29965217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4B3CE90C-5471-4FFB-B583-E863BABEF6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F780145-C62C-421F-B678-357E3422EA8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D8CF086-A103-4E80-A9F8-F7EE0E350BB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0DB5FCE1-9947-4BD8-A272-7C5C5C272E5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6268542-EECB-4052-9989-ABFEAC764486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B9C2233-313C-4301-87E1-C843F468ED7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8E731B5-9A97-45EA-8913-ACC9FC68DA44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C7CA387-C0C7-43C4-9EC3-D215BEF05105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ACE219E-2B44-4631-91E6-32E80F1F1E1C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8F60DE34-588A-4730-8253-E5EDAF6B3B0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949FD887-BDE4-4AF8-99AA-4E0A0A3E2A2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D04F0297-79AD-47F0-ACF6-F11E9BE0902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D219908-634B-4BE0-B144-42CF9D1DC3F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90ABEAB3-BDB0-4679-A976-2DD723C5DF3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62FCF87E-24F7-4C66-8EAA-FEE134E5A41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0FFE01D8-70A0-4883-90CD-954F1B8ED70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F3194DA0-72C2-42FE-A430-B21B8643295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0645212-3E09-45A1-BF93-9EA000AB659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665B755-3772-4C79-B4AE-AA820892C71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370F537-D5E2-44AB-9C22-F66C062F61C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03F02405-74E2-45D0-B7C6-A5983DDF10E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0D2B5C8-4C43-45FF-B129-ED1F4183634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4581E4D0-FF86-4F98-B25D-0B6D17971F2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C68AE1B5-34C8-4F96-92CB-2309E21C069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74C2389-2293-4C99-8FAE-5BBF4925BEC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E35A4EC1-A5FE-416F-856B-8F321B3A74B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E1DDDB4A-3E66-42D4-8069-3BC8E82B645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3BDF15C7-862D-46A1-A5AB-5D5A02B51D4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200262B-B436-4FAF-A413-B433199C999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3E3C8BF-35E0-4D5D-9718-5B111C4585E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4C1A7526-6817-4979-BD85-B51E446BFBF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E28BF181-084E-45AD-B91A-D46AD5CBCEB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D2D0B536-A0DB-44F1-A1D2-28B9B5872D4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638E0E0-F8E4-424B-A245-0A394C63A56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3C9CFFA7-4FC4-488C-9922-F75B9D9682E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764D45C-8443-423B-909B-D6D968A6A20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479CE13-4801-4345-84AF-B4F7402176A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07F50589-32C0-4877-BAB8-6103AE57B34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D677953-6B30-4476-8102-DE227B7900E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BDD0A830-978E-4476-BAA9-7CB27654E84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E20CF16-C29C-4BC7-BC8B-B60C1618CD3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81541D8-49DD-4195-91C2-427C88070E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93653E53-19A6-4FAB-8296-1664C539424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279BA3E-F5C3-4620-A213-DE57BF6B013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4884749-2B62-422D-AAF0-AEDECF3D337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C099A08-8DB4-451A-BF2D-A87C3DC0AF8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C3451F33-8DFA-4C11-BE75-BF5133CE0FF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A414312F-1E90-4333-AE8E-10C427C4435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2D34B92-F165-4386-B811-B00FB2AE7BE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C1062C8-D04D-43D1-B340-3E9164EA3B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08AE304E-2BAE-45D2-8402-14F845343F93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3216558-83F6-42AB-9834-FEAB3205A29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2317C195-7B93-45BD-8392-0E0FF69AA24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2BC9CB90-4E2E-4BF8-B903-43A0AEE81BF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D4A9516-4718-482B-85C7-03887819A5A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293EA40-EDC7-434C-B1AF-06ABA0A5E77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26D5E3E8-666F-4E2F-B493-1D7FD1C0F1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A3038534-2471-43CE-8B1C-0EB862670882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AE0F13C-AAD5-4E32-8EF6-9E1CB3446DD5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3C847A0-FE4A-4D40-88DA-E90D76C4BDB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D3FB77A-3113-4853-BAE6-9986EB66FB0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523BBB61-CAB4-41D5-B3CC-0354A733411C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A18C2A43-7CB7-4372-818D-55214BE55C2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18611F65-1A05-4791-B704-9F5A2D3786C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C54F08DF-0FC2-4FA5-B0D1-A038ADF42E3E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E6676416-515E-4522-8381-5C5FA89FA65F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7B386BB-3E0D-4AF4-8856-524BE23CEAB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99F78CF8-8B90-4162-B9F8-C44214F299E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EC0A5D4F-2600-45F5-A2F3-3E4FE98BF1E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B57FE3B-7DF4-443E-AC1E-837C6A4A9DA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75D5796-1771-471B-B1BF-D6F898A403E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5C371F3-FD1F-45E8-BC30-A7045657EE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6B608390-3B4E-4305-A1CF-965D0E9D01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91698A77-266C-45D3-8DA3-F4DE598307A3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BAB241E-889F-415B-9B2F-EBD25C4B427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3F56ECCC-1B54-439C-8516-7A0E3F70D40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62E8CB3-02F1-4599-B381-319680015C6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91041C2-70F8-4DC2-962B-8ADBFEA2E85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715888F1-06A2-489C-A4D6-64B470F23B4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BD2E82E0-7E8B-4D44-9199-CF46A635EE7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49D7FC22-D544-456B-8C43-66580C7F8FE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94EC336F-EF8A-4424-AE2D-B9B2415C11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B182933-71F1-4896-8641-6A282161D5F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641408EE-965F-42C7-9653-27EC60ACA47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C5CB40FE-DA3E-4B87-BB3E-94C33935DDA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1B1B55B-5916-442D-A13E-A225A8FBA85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649E8709-7512-4E94-B6F2-FB9A53AE0B3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4BE16A3-EAE1-4B4B-A603-5AC9EA6701E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45DB78B-FF79-47C9-99AC-7B26C050F1A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CCE5A26-7AF7-4A7F-9766-F9F145A7756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80680AB2-8C66-470A-A833-6CFF6C4B448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86ED44B-F45C-4CCE-8916-7C332273187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C840F551-DFF0-4FE7-AC46-59C71061CC6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57AED1AE-EDE3-4FF0-B0D2-1589D3F10CF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27749F18-68DD-4436-AD30-CD38C0CE474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4DA79978-AA82-481A-BE75-2EEE2144215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C2BB748F-5E11-443B-84FF-3CE97BA0CFC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6BD1E797-0BD8-46FA-9D90-4B868AF3740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C58ABEC-EE83-4EC9-B81E-0F20B62F41A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238F928-B41B-4596-80BB-C4443F91289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46E61AD-03EC-4C26-995B-40983314E52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FA310169-0FD9-42A2-86F4-FFB84E305ED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E5DA6F9-002C-44E8-B31A-2D5E90981E5F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DD4F852D-1561-428B-9CF7-E80599B0167C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28713C2-C46F-4FE4-BC75-242B24B9788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70DD72E9-9E64-48E6-938A-034531A753E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209CB39-F8C0-4F84-AFEE-7CADF2B5124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E7F4A31D-ABDC-466B-BE4D-30B13A281C2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8D9A3B81-499D-4714-9618-1CB570B34B4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6DB4C1F-69D8-4B05-B7EB-F043E152C13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690E28B6-9B4D-483A-A52D-2FD4F1A694D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0B56C137-9198-42B4-B900-71FCD47D3FF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6EADBB40-4205-4BC9-B78A-2D3622C148D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FF12D373-8EB5-40BE-851E-B28869DD4DF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1160D8A-7E88-46D3-B142-7602432A770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12BBBA3B-85F0-47A9-8060-66B128E1133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ED15DB2-E578-4C38-BEF5-53A0F8FCA3B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A3FEB76A-CA47-4036-8992-ADED7E52E7C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AA1C5CE-7DC7-403A-A860-414FDB68AA8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6022371-6E5A-4CD9-8622-15AA81B0A4E5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A46010F-20E7-4D25-BA28-3D562F852CB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10F1B198-CC9B-4F9B-BFB3-6F53B8F8B86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A1C154C0-BD3C-4553-B6EF-D84AEED4FEF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5DCEDCFF-4C2F-4983-A77A-7C0AA8A124D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7E2E59DB-259D-41C3-83F3-A2AD1907C44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C029E0C-6EDC-467E-B92C-B254A0B4F55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8D1F2F0-CF09-4FBD-9C71-DFD492BF05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BDCDD7E9-A629-4F90-8FA4-3B25C929C8ED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AFA978B-9281-4846-9244-D83B107576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29CA32E3-64D9-4B73-B291-4408EA05A36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5F2C8D7B-7560-4D55-B36D-19701C1887F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A53DECE9-2E21-45AE-A873-8C6E26D4671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956161D3-1CA2-4476-B865-837A79869BA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A4DA312-0EBC-451C-81B0-A9305A26EE2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FD8300A-8C7E-403B-B743-38FE27B3015A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9527BC15-D4FF-40CA-BB72-EA1495DF961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CB7825B-1A1A-4EAE-94FA-D501831C075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E2FF264-CCC0-4CD5-8654-83E831CE9F69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1FB6E572-CD09-4357-9787-01DE83A59DE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4A51198E-7514-4B0E-8F09-AEE3376C3CA7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751F9B65-2BCC-453E-8B34-3FB897D41A0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B59E707C-1304-4F5F-8CA8-0D0BBBDB250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B7D4600A-81C8-492C-8C25-AEE6A0E0B4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F6B221B6-0909-4878-8AA1-ED4D5EE270B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37FCD6B7-F18C-4F0C-AB04-02CDB3C0E3F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7797BDD3-0513-4FAE-AD27-370E8C5B8C6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A0A9249C-61C4-4509-B2D7-92643BB4A7B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8F5C15C-9E6C-45A1-935B-DA4FF52C4EE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E4491E36-0033-4564-A77A-B47639AAD5D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70C7E0F-C89E-4F47-82AB-F07171EEE43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4C38F7B7-9827-47D7-956B-FFC1091107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0F45984D-B9E9-4BE0-A300-6A48CB8DDA9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D135BDF-EC6D-4ED8-A856-F2CE8558BA5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942384B1-8D5F-4EDB-94F0-BBFF2743A82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F4BE16A-E625-44CC-8EC4-7F75BEEEB90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EA07236-B0C5-416A-AB7D-40550A21E4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2C1528F-4847-45BB-90E1-87615F8459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3673CDD-3CDF-4CF2-932E-6D072CB358F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9C356C4-2519-483B-92F2-923A94EE06C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595A8C3A-7DD7-48E3-A2C2-DC73052C24A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7BBE4BA-7B38-4BC2-AD9E-5723B75FB2EB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DD9E959E-0CC1-45E2-AB7B-FE81B997049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12C06B2A-35D7-4069-A6D6-2351F07E8B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14133122-D643-475A-AFF6-632BF962D0C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3192E63D-5B8B-4B74-976D-2714140605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CD163ECD-17FC-4D37-AEFC-E10AFA2B13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2C9906B4-F17C-44DF-8D8D-F53370F128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D5E77F2F-7A4B-4FEF-9231-EF9009F72D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BE9930E-34DA-4277-ACC7-5C68DC0157A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EADF8A7-D16A-4FE5-9478-ED4DA2C0CE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8868330C-343A-4C84-8F9F-803E72A8750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6E5A354-C3C5-466E-A3D9-ED0B9D45936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80E6B9D-B30E-4850-A987-DD2DA1D1017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2127CB51-533D-4052-A8CD-15E2F62FF2E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D91277D5-B244-4D66-92AC-EDE92341F2E9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C7F5E95-6E9C-48FD-82B6-8C595E01F2A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F194094C-7D5F-476B-BFA7-69E6A14BF11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74531690-D0C3-4C52-8A28-8BEBDE1CF0B5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0F85EDC-805B-4426-A6B2-F9AA703D478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B68770C-5CD1-49F3-B114-9EDAE0B2FFA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4258FE0B-A7B0-4879-903A-964EE5027B58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681A3B77-836F-4762-BFB4-A855C6A3DCC8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0B792EBA-92D5-4152-A325-E73D6E24656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6E8CB5A-2812-455B-B4BE-3FE55DCAC10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A6CB9DE-8B9B-4649-AC4E-81090C93F8E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1206194C-5991-44F3-93F5-615A3602DB6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32D1AD8C-3C78-4337-B1E9-AE2D7850F9D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B20CC5A-C952-4281-AA41-D5D241BF79D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66B5FF4-8ED2-4FEE-812B-52D9A3E5826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E914291-8CC2-4886-9EAE-E98421249AF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A7FE4096-93BA-48B3-BE54-52F8AF515AE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A07C1015-F5F2-4598-B196-3FDCE61F898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163C45E7-D7F5-4D1B-9C2D-1490B8B5BB4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06A422F-B183-4675-8B9F-2F45202C4B0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4DCC3989-5F21-41C2-8A86-6B68407237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219F727-8B87-44A8-B650-7199E81B170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3AC02AD3-4A4F-42D0-BEA5-9D01B5EDCFB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E5FC4D3A-804B-486E-8089-603CE3E4019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59715817-3170-4A1D-88A5-82ABC4C36B4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E6254D4-0161-4CD6-92EC-047DA186998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C89D30C7-2430-4A51-8E74-4A869245922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24BDDCF2-9EA3-43F3-A5E3-CA0FE3F9742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07C0632-28E9-46B1-ADC9-C9F472E342A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EE16C12-A6A2-4ED6-B8BA-38286849CE6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A74EBDA-364A-42CE-AF43-6C91A0E07A4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DF8E02B-95C9-4256-BB0A-04A50F79BD8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DB3F204F-980B-4E93-A05C-4143CA5B52C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5872E19E-8FEE-48EE-AE88-8CAEEAC1378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D269B544-8CBC-48DB-89FD-6F7E9976F75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06DDEB3B-A4B3-489D-BE60-60A67534F96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CAAFB5B3-AB73-4782-BC5C-4F9A7699625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E4FFEE97-E1AC-47F1-8BBE-49D154C260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D56F583-6419-46E9-99A1-40845ACCE41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F00153A-0756-45ED-8FBA-32B86BBDBA9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2739E0C1-26F3-4AC7-8991-A94F9987BE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CDA882FE-8AC9-4724-86E3-563C949493E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7D2ABEA3-3675-422E-8894-8B1045558DD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2B0EFD8B-8226-4BDF-9D59-779D79ECC70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DB0B3803-C642-45D2-BAF5-302F3C0564E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1761CF4-8F70-4DFC-872A-FAADD82459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1A224DF4-B082-4FB7-A95A-E3DAD48B578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CE5E316-0EE4-4988-A545-DF67CAF11AD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4BAC08CC-FDA3-4056-84AA-CD8645998B2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88B519B4-23E1-4C00-9823-8D65D2C1461B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34061C25-3579-4B1C-A8EC-139BC0C3EDA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A78398CD-B87C-4FFF-A979-37EAD5F52E5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5477D9F-4890-46F3-86BD-C4B97EDED8F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40C4388F-797C-4CF1-9BD4-B765BE83E870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491115EC-C8C9-4808-8F41-2955CC6F4BB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B2F12F2C-0341-4CC0-9646-C05C2766EB9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1B4CD19-04A3-4C83-B911-DF32457FAA0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DBEBD23-8923-42D0-806C-EBACE387860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00E3A8EB-F063-4B89-9D9F-E440A364DEA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B412E0C8-2705-4358-B005-DD467BB89B3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4D73A74-6895-4C24-AA1A-3658D64661C3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5862AEE1-D5BA-4BF1-8170-73DF006777E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5ABB511-D8DF-4747-A2AC-039455F7CF1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574A7F22-AE7E-43AA-A524-097FDF947D3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E2AE704B-2F30-4C6D-BE97-ACFEB107BAD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3787B33-C3DB-450B-AC4B-03019B863D0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C2E6C96D-EAF4-437E-9431-44B4940803AF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42B297AB-3A9B-4076-9B6F-417D43E00F0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AE97BE1-2EEB-4493-A77E-E739EB7A25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9A1362DB-93FB-4DC4-A646-73D1AEBE2256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CC71A97D-475B-48E5-A14C-D714D7137DF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16807A50-4282-418D-B068-4F3025D4F68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D8C5DB6-EE7B-4B2C-9338-1A698636185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D86D9551-586B-4089-A336-5637F6F1A51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EC3805E-D16A-40C5-A501-74E459C019A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2927E81A-3A73-405B-B5C1-06E335BA077C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A63231DD-0912-4245-B8C2-E41E241362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70F04C7E-559A-4878-9E14-EF1206431D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0A49EB2-0A08-41E3-9365-950A1383A801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637C7DF-F071-476B-9589-0483CD804B3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24AA3E4-505E-4E27-8787-84445BC8C8A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FB1D588-F03D-4CBD-BD53-3AB48408ABB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BA156ECD-EBDC-4656-8C38-37F2C191949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E695B245-BEFE-41B2-89E1-E2DE3318BE5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A9607D5-8A0C-4095-AABA-35F8094D58C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1CF20DE-0A4B-43FF-814C-8947A3628AC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08826A42-C620-478D-8032-96E982CABB3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900416A5-2607-40B9-AC74-45874C72E4A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1ADD1B32-A615-4644-9788-8435FE4DB73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ED4A8758-D812-4E53-9E72-7BD53DD2198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56E38D6C-0204-4E75-BD74-F821C986AB3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73D9698F-0584-4EDB-8E74-1A0BC1CE0E8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F62C694-7204-4FC2-91AE-A45E385F12C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7BE8AF78-DB14-4579-81FD-457159CB654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093AC90-BD19-4DC3-81FF-6C2A131DD22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65AFAFCD-A99E-42F0-B96B-44B6FB5CF948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49783F01-40CE-426A-93DE-9026C8CA3E2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1AC655E-5238-4A99-82D9-8A9CA6559F1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6C78503-3B3D-4A0F-84AE-1DF559397917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D2DFB2F0-96FE-41A1-B7FE-47C8C76B95E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9B95C2F0-0B35-4E3B-8512-541A66AB986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B1DEAD4A-4727-4CA2-8DBD-B3E129EE2A3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1C8020F-52FD-4899-9DBB-7DCBD799779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2CBDAAD-23B6-412B-879A-AB38C553E76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A5CCCEC6-F0E2-4FF2-9E4E-7FB4871549F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B8947915-4544-45BF-818C-5366FE9C48E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9875CFEF-6484-45C9-9187-9D5C7AA3AE0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80EFA31-B72C-4CC8-9AC9-7981E26C9ABC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34C50B60-1CA4-4856-8E99-9673FC82938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54FF037-9A37-4EA1-8BD1-A3B343AE215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9FFE3FBF-2CB0-4B4C-B30E-E5D205536AB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D143B967-E138-44B1-BC66-CB68F5E61F4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7177876E-9591-4833-BFBC-2D4E5A425B8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817849D3-C01D-417B-B943-EE7CDB2F35F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7DB6CB8-3EB3-4798-BB7F-BD16640FD86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04EDE5A6-87B6-454C-81F1-6A659ABD0C5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6B3F56D-9A3A-43DE-8EC5-FB9593F54DE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4F5C4CD-A0AF-4556-AFBB-0A0AC843394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628A645-7CDE-45DD-91DC-7EBFDDC82A4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8929552A-A9D2-4166-A20B-9E08165B75E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2397A7B-FAFD-408A-88D6-BDF17C543D9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8BDBD05-6C3E-4B91-B4F1-548FC94393E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F6BCBDB-B893-434E-9766-A0CA2260636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C9D519E-BF7E-4BEB-9D11-8F67FD98DED0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FCB95D3-9625-4C75-A085-B5EBAEF081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26598DA-8A27-49F6-9BDD-E8CEF696C98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89A95504-D1EA-439A-BE40-9EC2D54F46E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4DE74A1-4012-4FB7-9629-E51E6B230CF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AF47FF1E-580F-409F-8CB3-76959AF644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BC791302-C0A4-4F21-8E76-621E7CEAF86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F67C25E9-C8EC-4888-8313-59B31C5C3EB2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9D5BC33-AD20-458B-82D9-B32867452B1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26C22E54-B209-4A29-8B50-AC8965D989A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FAF74C5F-BB8E-43CD-97D2-2E8F43BD8C13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941EDFCB-94FD-4EA7-963E-6AF1D79F013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D076FC4-5D14-4BD2-A0EE-15FE7B203A1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9FFCF3DD-6D22-4788-88F6-EEEBE25DEAF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009CBD1-E435-4BEC-B84E-DC188F7783B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C851293-9E34-402A-84A3-A01CDC0372A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98ED02F-596D-4CA5-B04D-BC367FB1A1E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953A11B-1861-4F50-8DED-18341918971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C8DAE116-2BBF-4851-A8F9-E145AE6480E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72D1FEE-B43F-4866-83BE-0D3F4FEE858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55EAFA77-9530-4CC8-B9AE-8B91516147F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8080BBF3-CF6D-4B83-BDCF-A279BF11E40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5389284F-2EED-47B2-B74B-889D1108E5E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87D3F9F3-C205-4C2D-95E6-9EC5DC48B3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3AD98F73-A1D1-4AF6-BB72-DBFE4B3FF49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7657345-05A6-4A1A-B3E3-4C3FF488DEE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37F29677-3BE2-4A9A-A76C-8B74BE282F03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8A9CD56-D6E5-464B-8042-16A540C57E4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5D5C338-0D76-43FD-9BE8-9B58B3C04DF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F65FD4F0-F600-4D9D-A32B-B4EAAED0736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0CFE4E5F-BB31-4182-A69F-36F3AC68D4D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428F0E8D-2A4D-4CF4-A66F-A9A0C5B073D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196BF011-D0D9-4AE1-84D5-34BE732EE8D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2667D19F-88D2-419D-87CC-9C8AD060032D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38AA46B4-9C77-4232-8B21-994C15369CF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4FDDBA01-641C-4E10-8B3F-1E362E36094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4E0E756-64ED-4E6A-8B98-57B99C83E03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1874310-5D5A-48D7-BEF8-532F5CD3F91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37496E7-EE79-4DD9-B5ED-2AD0DEC2E4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9BD2195-A295-47FC-BA45-B3AFAACAC6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5AB87BF9-9F2E-40EB-9784-310C3C8477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266A8A71-58DF-4546-969F-295C9BAC44AA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74FC7FB-811C-4436-9C14-9F3CBFAFF8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1DA2882-071A-4D27-9FD7-06920DFC37D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4A1709AC-1A63-4F52-99B4-C657C11E6F0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925D88A4-C668-4F0B-B057-AF3331721D7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9A6E30E-0C94-4838-AC43-AB13D0A16FC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BDE8C0EA-F450-4587-8106-6F3FA9ABE72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1CC1544-6098-4E52-B306-7AF4B2D52B51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CCD2973D-28E0-4748-9E3F-04220F030DD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1389BD86-C4B7-4962-86F6-F6D12B910DA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6301A6E-0759-47CF-8755-86ED7828366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D74A5799-F34B-4917-BC9E-26FF586B9FCE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4932ED74-CC08-490B-ADA0-EEB877A7A66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919AD9A-3D26-4BE2-A4A5-98C8B073635B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D08D66D-C611-4C72-9236-E12AB13E0EC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AA992ED7-B209-406D-8A52-CDB11FA89BDD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25072224-9132-48FC-A54E-2078024CBB7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53744AE-775D-45CE-99E6-579FB485F67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625454E-8ED6-49FC-8E59-81EBEFE6AEB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2D1B0FE4-6D60-4A84-94A2-165D8B46871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F6B30651-4F24-4216-B2F6-7A0D59D94B6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893EF4A-C060-4352-A8DE-FFB7208EA41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4C3C6BE-B2F4-4354-AE95-5AB83FC9622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E358C08-53A5-4BDD-BD03-6653965A5C1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8C1406C3-C2F8-44F4-9ECF-80A365C5B60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8E92D64-2C3E-4986-A777-D0EE3C04110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63E53EA-1A51-4698-A75A-7F3470C63BB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B40CEE18-8DC3-4657-A5D7-1B0A4CE43B9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AB63C279-4FD1-4B6D-8615-5287D508CBB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B2D69EFD-06B0-4405-821F-5A871A995F1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F247670-DF47-4D35-9D23-2F6426C9437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72E85D32-F65B-490A-8985-5215DB734D7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7D2B6356-6A39-444D-B07C-B1CEA64A87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073989EB-2252-471E-8D16-5AF93401E9E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49349B0-3370-47E5-8DDA-9E01BE9EE4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B3CBCEC-6292-4455-9B9A-F0596890066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5434E533-D47E-4994-8D25-31777BD73A8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9EEDF2F-C913-4E7C-83DB-F82504472B8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E4FD143-A5E0-4625-8264-12160EFAB51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5B44E54-502A-48EA-B796-CE25B5154E5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B963D90A-BE2A-4A4E-9A4C-2A52120E950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86909B2-4449-48AE-B56B-5DEBF3644D7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59B5F1DC-F4B1-46E8-B850-86D1D5B608E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60E09C3-95C8-471D-A948-BAD5F1E9815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F2F2039A-BCF9-4A38-888E-07F8CBC7F75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749856BE-11A9-4146-A248-708196B8340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8073851D-1A62-49D0-BC5B-B00E5CE405F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1E61E91-0668-4F8C-A09F-27EBA1899EA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85DB349-B955-411E-BFF6-96793B06C7F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00B71FE-9EA4-44DE-8231-2D4D59957FD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257C9A94-B4AD-4795-8A86-B5A7034D39F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89011389-34E6-4BCE-B084-9997994DE5F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275F72FD-2F3E-473D-96D6-55D584CD786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61591FBA-6BE3-41BE-B1C5-7BD599F885E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98118E6-2454-45E0-9DE5-09DC5E5D313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DCF9D627-7233-463F-A4BB-5DB0275F4EE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56DB245-BCD9-4B4D-A283-33AA819775E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1D586C7-DB0A-4A83-9DF4-77BC8E77B6B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BA36CD91-2642-493D-9120-12E39BB10D1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3D4B0292-4404-4BC9-A5BF-25F2EA74C658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11CC034-57ED-40D6-9628-92E5D86B80A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D9CD252E-4E22-4586-891E-FA43E04B0D2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DECDA22D-29AA-4673-80C8-265D7251FB0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87BB7CF-56F0-4D65-9E90-5E82AA0F2768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1E328FFA-7043-4879-9D63-D9C8E049483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00A7E9C9-14D9-4E3E-9B75-9F2D75149B9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258B7FF6-D754-4DE4-8489-88D417D33A5C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5A7F575-FEFB-4681-8312-935953761EB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5BCD334-6090-488A-8BBD-9091C50A454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6AC28AF0-38DC-40C8-9F2D-0D5AFD6D38B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1F576104-A181-4C0F-9B28-F5E1A3CCCEC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57655C3-6992-4737-9952-A0ECBF17C4E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DCCE7A9-6FB4-402C-AC81-D07B2E67EA32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0B386873-BF1E-46E4-96CD-A7034F72A0E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F531FF63-49FF-412D-B31B-3EB07ABB5A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08C73DB3-F7BF-4F59-84BF-F2E6B7F1D5D2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A34EDC88-034F-4BA3-A744-77EB89A0A305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3E772BD-6C8F-494D-AE4E-43A090C4FE8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F748C6D1-649F-474D-9AFC-FFF6999AD245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C2A6FCF0-916A-45A7-A953-ADCB370059B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7ADE907-5C04-4689-8CCB-43DE111C789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E8015C2-7823-4898-851E-229E465BB38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557A280D-A05B-4CAA-92DB-B909B5E5656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D9750D1-1171-4871-AB6B-A1F9CDED3F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ABA2A4F-AB49-4D5F-9771-0CB150251F58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05DA7F0-D5FB-4D09-9393-08D249148E6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10BCB85-7566-4609-BEB2-306DE73CBD7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9506919-5420-43F1-B8ED-1BA8F32D4BC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63C2A62-B9D0-4C26-96CE-0A91AFAFDAB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2A2A065B-C636-4FFC-9BBD-BC0C58D8EC2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1C0F206B-0F45-41A1-9811-1795FF2E981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A52FEC03-B30B-4B7E-B73A-E7E99150AB2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009B788-F967-46E5-AE6C-B390586FD0F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F00FF111-01C2-45FB-9C17-FAF36F1BF63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0A9ECF66-E7E7-4B32-9803-A140247721B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6A1C5F9E-1731-4D93-82B9-B3832564247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4D6889BC-193C-43AC-977F-FCABCDA56FD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C9372EF-722D-441B-B9C0-F629BB0FF9B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D532A7D7-C539-4F15-81CB-FBBDDEF4907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89A9A65D-76EB-4543-8499-D31712665F6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78748E86-1F6B-427B-BB18-4046FA0E2088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E25D53E2-E226-4CCF-BF9F-090D34FB84A1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C600397-E294-4930-B827-86E50A23C0F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47ECC743-E76E-4C1D-9DFA-F65715D18D0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4356A1DC-7E9B-4118-BF2A-EA082E8637B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8592CE25-97D4-441E-A690-4AA5E0E677ED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C5A7A009-785C-44E4-A983-1F35209089E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79442E8-92F2-4907-952A-090FEC2587B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C583110-A037-4744-975C-2E28651F168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9C761834-85D2-4652-9C4C-A97B9DF9DBA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C713C16-EF51-4211-8FAD-BE3B0170EB7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C450BDD-7CFD-460D-A19C-72A809CE356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4E5530A5-71C1-4F4A-A031-A8C4554D9B0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88D58CE6-F2EE-41A5-AA79-7F41F06625EE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47EC737-26A1-4F7C-B285-EA4C3EC4D36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6CCADA2-7418-4E68-ABC0-6B310081625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0E623E79-6DB6-4874-9902-8C783AADE4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AC84CF6-6806-4524-9C93-F321BD7CA266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D159C082-2EEF-4776-AE1B-DAB4FCAA9E5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7D771420-906C-4824-B24C-B187F59CC3A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4BF1314B-9490-4070-9A25-ADE68B754CC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25BDCDF4-A8D6-4828-915C-04A35A2ABC1C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FC1E6944-825B-4C40-8733-6D5FDBFDA14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38D7BF6E-FE3E-4602-9954-2698EF5CCC1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DAF8E51B-B391-46C2-8DD2-849022585CE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5C46DB6B-BC70-44B8-B250-5C704EED924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39EED30-D26D-44E7-AD2E-381D210084F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17DCE96E-63C8-4555-BC6C-B59C3587638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4AF90112-FF41-4A26-B3A5-1E3855D1369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52834556-5A7D-4E96-A762-CDB78AA578DB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083CA8C4-5F42-46C1-9F76-68EE7368F98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A797943D-3182-4466-89F7-5F055CBA45C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BC5F855D-25AB-4F1C-B1D5-FF99FE0150F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0BECDFA8-7881-433A-850D-788583FE49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2B86E844-C7BD-46C8-952E-7E0AAD91AE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85A45AA2-3331-48CA-9AFC-501EB267A78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856AA47E-AC71-4893-9534-E453C63D070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0CCE65D-63B7-4230-9F15-6664027473C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9765C7E9-1784-4C1D-951A-BD0B659A6D9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5057C6D-CB52-4F94-A3FF-C27289E9800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4B25EE34-7F1E-4995-B147-DD579AA8EBA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517E06F4-AC8D-4CC6-9BBE-183B88633D00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2EA065E8-C002-47F7-883F-D276D6EB31C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4AEBC75B-F481-4C60-95C3-07B1FDABB85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270F5AC-59A2-4176-97F2-ED144007DB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E25D0024-C456-4095-952E-07BA46FFD645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7093845-B222-49DC-B30A-8A6A63E817C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40EC6CF1-BF08-49AC-9957-BD1BCD86573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FE9BA1B-0A30-4621-AE44-2D5CEF933D5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9E841DC1-7B4D-41EC-83F3-D43F2C49AD0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62C3C69-C6FF-48C9-9961-7187815C278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85CB1A44-1628-4C7D-955A-B4DEFFE8EE7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0946077E-5CCA-4EFF-BDD5-09AB21ECAE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BD3BD9B5-05C9-4E38-AE26-7C0B8ED21E8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B6C6789-5772-4192-9F9A-47F4C456768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93DEC4D4-2DEC-45FB-81FA-F549A9C3D7C0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0A3B7EB9-F175-4436-8F12-3FEBCF21DDF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A55DC201-9560-4C58-98A6-A0894F8A9FD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14F7D76-D316-43F6-8504-3A099B74A8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BF6BB2B-383A-4AF0-97B0-B90866D6502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B184888A-2217-4BA7-86AC-84A6BDB9030E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CF9D13BD-CB9B-4D3F-A642-08C5928EE749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7B66A99-6202-42F3-B43F-D3C7220C0323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07942CD-710D-4C84-AEA6-EE769D7BACC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44990C1-60EA-49AE-8009-C542D304FC2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80ADA758-AC62-4682-9C09-D6374CD4432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250DFB0E-181B-4020-82F7-F946D905C4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D9790C0-2B9C-49B2-8D1E-5E172B4D7F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5886057-CD2A-4599-ADE7-34292064AF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73DA4B7-5105-4FBD-B883-51460A1594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D5F8579B-C781-4712-986F-18998927C97A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E60CC10-F8A5-4EBF-B8BD-AC952BE121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E07081F-46F5-45E1-A56F-B92004996F6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FC69650D-03DE-4C86-98A9-13C0A49FB5B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4537438-8DC9-480E-B1EB-D8A58FA251B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3BBC76E-CDF6-457D-907D-D708D6491EA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3010DFE-2C6A-4E94-B9A5-F2FC5B027BCF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4B819222-77F8-4BF4-B83A-8C1782CEC67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13AA5956-7564-4F85-84A1-62E7D96E1E7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0DE67B0-8667-4056-B914-5BAF8A68F75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6D785B9-1148-4A9C-AA79-929CAD535BD9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0451DED-56C0-4BC0-B9E7-7F4E345EA75B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E8E35FA9-C242-4BB6-BD5E-8266139C67FD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89AFD3B-334B-4230-8E00-5B40959DB68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DE390C72-887F-483D-B338-E1432DDB9667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8C4CC46-EF6D-4206-9138-5DC0FA4DEFDE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8904B9B-0568-45F8-A486-F3DC1229C78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4C3E4354-1FBB-4DA5-82BC-FCC4410F580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C036AACC-CE31-4EF3-835E-70767DCC0E4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528876E9-C9F2-43E9-92CF-CC5A24A509D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16F559B-DCCB-4BA0-A0AF-6F4880542C6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EEDA37D0-07AF-40F1-9B1E-0559D207725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FE78C69D-9320-4ABC-9A80-93D8CD7E2E9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3174950-6E15-44BD-92FC-019B1C078D0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D614F55E-62A3-4037-859D-D2074A58CCE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6A00FBF5-799C-4C92-8EAA-58AF7772B4B5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7C8E2BEC-98F9-4969-B6E2-D37F8C80CDE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B4F3186-2521-4C7B-B51F-08A29A8115D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AFF94D58-EF3D-46DA-A366-8A4AE6FA49D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FC031FE-7A1E-4675-926C-4018DA2C026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F83AAEEE-25EB-4A87-9EB7-BD4FB648741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4AF370F-BD6B-4BCD-830A-EDD62881AE5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70033777-9EE7-46B4-8B80-6FF9AEB1296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BBB854C2-2EAB-40AA-8016-6F57D14C6BB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3F404DD-E687-4990-A91F-E507D43A80A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CC2112E9-D775-4127-A25C-CE2D3908FB7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9443EA1-A02C-4F17-BF99-C9ADD1A3837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063B204-3F64-45E2-9584-4DA023B607A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2D7A35C6-FEB1-435A-8B00-F5A1F478280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17E9A5C6-C8A9-47D7-A9A8-76A6BB4904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EE69408D-0EF4-4F23-B171-9FBA633F870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62AF44AF-5C20-462A-B5EC-FBC0989CF6B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93E8435C-1FC0-402E-8217-9EA22D55EDE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F127E8B9-634B-433A-AB26-955DE0468C4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C2960E07-17F5-4693-AF4B-F0DF97707A8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4D20CA6-4029-4226-953D-2CEBAAC57AC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5C5D597C-0CCC-4DE0-B7F0-EB7FD08295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1A2B614-D488-4CAE-BBF2-BFC3426A662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CA0DB31E-45FE-4A32-9D50-3D3BCF7A676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9CDC0429-56EF-46FB-8E49-96BE55137B1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DBA7D86-A1C5-4E9B-A8BA-7CF88FE47A4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38D5C55-0749-42D8-B817-87AA4C50DA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0C8A2EB-9CA8-4E43-BC90-EFDFB66EB522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1F7FB3CE-8E85-4D3C-A7A1-14CC3C3DAFB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D614A27-CAD2-45F1-91B2-838FC90651F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2D50FB33-2ECA-431C-AEB0-0D8971C913E3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FF921B3-6F0E-448B-840F-092EB3C87A6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535124B5-D88E-4FD2-825C-E7257C22339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AA9E89B0-F5FB-4358-8B8C-7313D80F00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B60B5881-524A-463B-AB8A-D5FE811171D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CAC5B35-3298-48A1-9A2C-E9BF2B93E6CB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6C765E6-03FA-4DEC-8EAE-B5F2210C3DF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5B5FB11-8626-4924-9E1E-745A7715C70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AB7B6B8-266F-40F3-BC25-9694AB986CF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75875955-8B15-46B2-B211-7F1641616A3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7C59870-B10E-4CBD-A4F0-03E94FFD8E7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FE4A02C-0D4C-48F2-948A-820B1E8974A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04371F94-E15B-4016-98C7-CC98C60E7C6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6505BA3-6389-47C6-8D37-FE1BF3EE8B1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D2EF9DA-42DE-4D3A-A7C9-676CF9AD093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F200032F-D7D4-440D-A06C-C62CB8944E9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09F654C-B053-41BB-84A0-E074ECA6A80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2D5EE7BD-1930-4C7D-8FE8-F06DD14B6DE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799D21C-DC73-44AA-9281-E7AA5A4765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112A79BA-BE18-4754-844F-4DD56B4CED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B9AD12F-ABBC-46FD-B51A-D084086AA54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95564FE-1570-4FD6-809A-CF282E4A0CB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A748756-D9C8-4780-9440-C913960FD3E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5723EDB7-40E9-48FF-932A-38D3951BF55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3E1AF598-12B9-456A-A339-66755BE6D8C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CA6FEA5-D78B-4FA4-886B-F8777CFE181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AE8AF6F-AA69-4735-90C0-A4D9E2C9A6D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1532E19-0D8D-40E6-9299-7A50D68D9FE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1AFE7BE5-3702-4FD3-9BF9-007B4A7F20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66612C3-7BB7-426A-A7F2-D119004093A7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AB49DA37-EA10-48AC-9F29-86CBD5C56E4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63148003-0AA1-47B1-BFB0-B4EEF4DC471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465B66F6-2F3E-436A-B4AF-8E6BB28C794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DE4FB09-C052-4108-AAEF-51C1E1960EE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F1A3563C-DD73-4951-9A62-B3C9627C84D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F09CAA1-A6FA-43DF-BF4F-79A0B9FB1BF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F9D36056-5FC1-45E6-B0D3-039585334E6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EEE62D67-1F4C-404A-8841-C196AF3A096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FAF04139-F294-4BC5-B1C0-71948097B83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E24C92ED-3B02-449B-90D0-925C7EF8960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72FD819-CB57-4AA5-8EA1-2AF7A4C345F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FC6537C-DFB3-424E-967B-63577235BE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011D082-6CAA-46D3-9DF3-C5E774AF8E5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B8055B53-CCEE-41D3-B407-B2DC41176F5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A1C7CC7B-43DF-4D6A-B3A8-1695DEDE4A9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44AA044D-ADBD-4FD3-B081-3F56D6FCF5B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F78FFF2-D049-48DF-8B5A-49E33E2DA82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BDAD72FE-DAF5-4B30-8953-B16962956A8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DBCB2D7-322C-4A88-A0C5-993E7544F9A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34CFBDE-8CC1-4BE4-9A58-DA93088B9179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202DC58-A7EC-4020-AAA9-015CDA22BB22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2D87E266-88D0-414B-9744-3960DF0F81D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C33BA3F-DD6B-4848-9D39-D19DC362F7F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B331615-154F-4ED3-B1A4-D3407085A99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9736EA1-3E4B-42DE-B849-39E392B3904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AC79ABA5-5653-473F-A152-370C10A7C9F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2CBD841-508E-40AD-A333-D3354D3AEF1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967C639-F26D-41A5-9E52-44E3E2DDDBA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041F0F3-BD4E-4111-9EAD-D26588DD31FC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E775AEB-2171-4C0E-A714-986BC3D55C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5D0337DC-CA42-46F3-B528-C6415A8E2BD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FBE764D1-1A58-4EA1-A7FC-B013AD05637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4E709BFC-9F8E-406B-80E6-881761F5729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1ED90C18-1983-4B6D-90C0-7CB98E06741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A7381E45-3E0C-4FD4-81D5-0EB9613AA94F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E2D788F-0FF1-4EC0-8A85-24C67F458F1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ECF88668-4E66-47C0-A058-0B6F2F27792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D3C13776-45A5-45B3-B883-ABA36B54A4A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6D843BB-4E3D-4CB0-8184-5BB2C8D3C45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1A15843B-3D21-41B9-AD96-5045A8B40BE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4E66F90F-C17C-4279-9B63-F3C4B564767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36E92E12-74F1-48D6-AEEB-331D72CF9B1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BB692A6-7EBB-48D5-BDAF-35B37DFE712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4EDB38C-D4F2-457B-B491-84836B55EC0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9456E730-5680-462C-A00C-0B0D6C49ADD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4785B18E-58A6-4C4E-B1EB-F3CE47B9D3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99C0987B-FFD4-4631-AE2B-0D897974D97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234D5195-A74C-474D-8B99-1455088CC2E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F46AE9F2-6DE8-4C04-A4C6-0BA4FE768E8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0AE6D88E-0D5D-46BC-97B2-E472D9E06BC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25743D6B-AC7F-4307-AF8A-93A611A60C47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E9BB923-0261-4C72-9685-6DB94B385F2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A14ED81A-04EF-4DA5-A70E-6E18A55571B4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7812C9F3-0F8F-491C-8C95-8C13559C1BD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85FDE678-21EF-4A2A-ACF6-4181CCDE73EB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A0CD9318-F12D-46AE-867C-00E5B64BBA2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F5A5ECF-62C6-4A4E-A2F1-8D985B1D9A53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395589D4-A53A-4EB9-9D21-DFB29263F64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3C4E620-B0CF-4E9C-85E5-C690D29DA86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6E8B87A4-B4A5-4504-9CA6-C83CFC7CE0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E45069C7-9A5A-4225-A611-B8C737F2551A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E68ACC1-454C-46B5-A3B6-E4499977CE52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5B587D01-A749-4530-B687-8C7913EDED6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EE706AED-5537-47EE-A9A7-2E95C7DF8D3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E587645-6EFE-41EE-A6E7-22CC892DD84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80604382-5396-4AF3-847F-3E46F4C07F3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1E6DCCD-A64C-4BF2-8111-C620D62C54A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9388995A-0CDD-49BD-BE22-D08DF2255F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2CD3F2B0-55F4-4ABF-AA02-80481E21CCB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AC47A384-013C-475A-BC29-E306B7B79B4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16A3474-4700-47C8-BB07-91B21458F1C5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E8B11A7D-E799-4BD8-9944-6CF2086ED4D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3EF1D1D0-2BF3-452C-AB34-A7238F607AB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B44F533F-6742-4F41-8082-111220110A0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91A882B-67EC-41CA-B6F1-6C1FAA263F5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C213C7EE-55AD-460F-B911-41DDF16AC571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9B7019AD-C7A0-4FA5-B352-CDF8638418FB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6568121-3333-4B07-8122-BA8E1474E6E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D09E04D-2FE2-46E3-B279-C2F68C6368F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0836DE64-D746-4595-AEE0-BCB30AF2EC5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4F8228C-BA33-40BB-8F28-2BF7ED8A8E0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1C97F47C-3785-43E4-9E7D-9A53516277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E1DA532D-3281-4DF4-8926-0AEC106AC13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15F981B-3BEE-4CF7-A40F-4257F41048E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F49655A-134B-4820-971C-E55AC11A152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E2410C0-2D92-410B-A109-189F0E3FFDC5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87D8B967-0E9C-46AC-8373-3697079C992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8CD5FBF-1600-4F76-A77D-B2A27485F54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DC7C402-4D5A-402A-849C-C518DD7FF3F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DDD0200E-0BAF-4741-881D-D1EE5C81DDC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B287A7A-1777-4A5E-9653-943521704EC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A5F9422-BAA5-438A-80A0-98D965B4EEFF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2BD0566C-9202-443E-981E-12BE45634A72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F5F435A-3CF9-409B-871C-B2E202FD5702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F06001E9-7378-4B8B-97F4-6BD2FFC7A433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F5AA0FF9-265D-4842-875F-1EE78C655AFA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41F5520-7092-47D2-BA21-7515335D71FF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331B13F1-B105-4B34-B3F8-E009B51BDD1D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2DBA45BB-2968-4C0C-A933-9FA018D7D80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E1D90DE-489A-43AB-B3C3-7ED644BE0E26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A4F0C32-9183-4D4F-A99A-CC399C47500D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4A7E31C-061B-4DD6-A027-6EB3BF88E6C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F98E092-E575-4CBC-B674-8E3621E0D14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FFEA3C5-D7AF-4B7E-B5A8-FE22D776B28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C6CD5D8E-3B45-4304-99BA-8A184ADCADD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609C0B0-50B1-4D6D-9551-825DBC11580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B283C61A-85C9-400F-A008-C87C3E72C5F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141E674D-ABCC-478F-B96B-61E9302BB8D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4CEA3CE6-CC22-4407-A417-582CAC659ED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1D2A03A3-4A09-4822-B53D-769EE9FA277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B27A80BD-AC3B-4593-A89F-26F30B0E410A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76D78A85-7D55-41E2-A894-F2B2D6855CD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EC981E9-F19D-4DDF-8D01-9A115B54BFC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09C7E55-7A84-4677-948F-09BECE874CD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8D8AF3DC-DC33-41A4-9E03-308507DA93A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964B6E1-E91B-492B-AA05-699F3222EA8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76A5EF8-05C1-4AA6-86AD-0D28071BB6B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0596E9C0-9900-475B-9148-D7E6E019065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05E471E6-4EA6-421B-9F10-2CC36766181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886DFB27-DDE3-4A80-B8DD-62A9AE26A7E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04AA6608-993C-4059-AD5F-C28812A47A9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C69369F-A51D-44CB-A349-85D306B0087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799CDD2C-F226-4A19-B3ED-55A396A8E44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60A12877-CC9B-4453-A991-6CA1EE0BE12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45E5C01B-6C30-4FCB-B136-A39557FE8A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543A75A9-A408-4832-824E-8F2D6B28F6F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14D6CD10-C40F-4F9C-AD59-78CE03DC855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E39383D-8833-4B18-B0BE-92B3FE3FF79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A836F77-6104-4E74-9944-0288F629BB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FA0E4501-B005-4AAB-8D83-0172AF9BEFB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6DA95B0A-3DC9-4A51-8C88-7522CB65FD1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DAE52A06-FAEE-43EE-996F-A9DE9BF98B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367E45E-BDAE-498C-BECE-B16F2F59155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5CB65B9E-EC36-43B0-9730-FF5483DE2E7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C4294364-BD11-4F2B-BA78-85AC82D5E3D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4E303FC-7F94-472C-9F98-E2F38CAD278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EA3B5E6-09CC-4CE6-9D07-1490573222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DCE02D93-0384-488A-B306-8839FBB994B4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01319F6-7961-4846-A463-F59E0EAED7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8CBC35E8-FA06-4C02-AA91-0606AE79D8C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9ED809C-3180-4633-88B5-8F6CA20482A3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059E6B4-67E7-4996-A41B-E1D3BBADA25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BC1D1B78-F6D0-407F-85B3-44A1956CE8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FC86E7C4-7569-4F20-9C05-C20FCFBDD3D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B1E9197D-3B81-4532-AF07-88C29AF00A9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818DF875-DCE0-4F34-B0D0-5A0418BFA6F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E3D20389-22E9-48E4-AE8D-C631D3940AF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9E330013-8615-48E3-88BD-F26E7018561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81555A37-CD8C-458E-9FBE-EA00E82A023A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82C02C5-1AC8-4BC5-B41D-DEDECBD6A51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46D3E514-0057-4441-BDAB-233C3CFD9AA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CBD3B3F3-042D-4A8B-93D9-7C1AA889B6C9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DDAF390-3E3F-4054-A9D9-2BB45F0D6493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96384B93-20E5-4ABD-8C0B-F2987079B7F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0C5124B-7E43-415B-9660-FF6ADE8D38E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40F76B2E-5E30-4BC0-9C6F-20B0C2FC04D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48155CD-3573-40C5-95A1-0293C489E2C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BAE67249-180B-4E4C-85C3-0A38B0AD83F3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C4CD897-89EA-4D56-B4B8-24D8775B583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17FDDB4C-8EBD-4009-A08B-D2DFE0754D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B8C9847-06FD-4395-A7EA-15CAF75FAC2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046DF995-2153-4B28-BCB1-8EDADB22DAB5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F4E0E218-CCA1-462A-BA64-874AF388F04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3671C043-9700-4C1D-8807-4231E1FA3BA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2550E795-3058-41B7-AD6A-AC5BBA05FC0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4605A115-2E84-4220-91FC-7E6EFE90DB9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63DB3A81-3E21-4C0E-9545-13EFE19D20D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16FB659-00EB-49A6-A4EC-34BABF2272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ED00665-BE0D-45F1-BDA9-83997E4D903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CD9275D-4C28-411B-9E33-18331F9E6ABF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E9B4E92A-7FAC-4DDC-8035-F47FF499D6A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87DE993-5A73-47C8-8F4D-6DB6755004F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CD84102-CF6B-457F-9F0C-77E0B2BB3A6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4B2BDA1-E3EC-4177-9063-210DFA68D56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81D156D-910E-41E8-BFD6-CB6C14A6FC9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4112CBF-8A9E-4263-893F-E0662C0D8EC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EDD37C59-4C91-4BDF-BAD6-70E8694DF6F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5AD28AF3-E07A-49C5-AC0C-AB7FD64384B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328F8FF-2002-4666-B264-B2570D9A517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A1C88FB-4557-4BE3-B351-02E55B74B3C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71DA5F7-9EF8-4C4A-AC6A-19DC9F1082C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07F2BF2-19B1-4B5F-AB86-A32E20208E6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8E054AF1-5631-4891-BCAA-7FDE8648D90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E78506F-4529-4FFB-9663-121D07F51B5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AEAFFEAF-30D3-443B-B310-8C6C768AD5F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8F2CA03-379A-4C84-B8CA-24AC82518269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CE57C612-E2E3-4992-A253-D475BB56634D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952BD33B-8CCE-4BCF-AE06-FB244069998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B27A78C5-52D0-495B-81BF-1DE1422480E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49ACBD7E-F525-49F1-984E-ACE015C6CF0E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1ABA0AF-6204-4971-8DC1-EAB2583B6D53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EF72B9D4-8566-4DDC-858E-C81E8DACC46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E063EEB-6A4D-4755-AB52-EC2D3A39220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59687570-3200-49CD-B8DD-81AF09E495D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1DE7F93-BBFC-47AF-AF19-7B48ED09364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9447DFE-267D-4609-8227-BA1BC2BB430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8493414E-29C6-4D71-B9B8-C77FB8AE293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68130360-EC98-41A6-865F-7EE5E0A7BB3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0E279598-D4D9-4C42-A73D-2B96F00FF350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FE4748F-2E65-43E3-894C-B3522C06E75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B188703-6D51-4A1C-AD39-D53C76D0DAC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080634F-5D74-4F37-9F61-5A3020A67CF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1999D517-DA7A-4F4A-B6C0-D61A1D6D5C93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81EC1ED9-9FEF-4806-962F-E51EB970D07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96B19A7B-3964-460E-A338-4822A618AC84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D2972CC-476A-49D3-A805-DB059DF3017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C925117-755B-400A-8AED-2CD989881460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DBD21AF9-B7BE-4DCD-ABE7-D716EE981E3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D5BB8A8-12E1-4A40-BE04-1F331B532A0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DFCA7BBC-6A2A-494B-8F5C-5FF579E5D8D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3D3EFCA-EA3B-44F1-A5FA-9109D70A6D1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6C46FBE3-9FBC-4EBD-949B-B7FAE3D9E62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83F137B-CCAA-4DBD-B081-0148A3CC589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05A756F5-2C08-4462-BBA1-A42231AE7CE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6F732A0A-7532-41BF-9CAE-C04016109FA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999A2037-959C-45DA-AC63-174EB6055D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EE78A9E1-CFF5-44E2-B4A1-D0B468D2C77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852C5A7B-B939-4485-A0CA-BB1D230A134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CAC0329F-E460-46CC-9D3C-77F9CC60B11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02F42EA3-BFE0-494D-8818-1826B7E069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E436223B-5B98-4EA3-936F-7D7242A2DC70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0EC7A6FA-8F62-48D9-A552-D37B23E25681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556C011D-EDB4-489B-B2BF-23632FF3113B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9CCBD4B-AEDC-45EC-84F2-CB1BDE67762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E2F67DF4-04D8-4D88-869C-4F4CC057956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A84E6970-E443-4233-A244-FC874450081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5FF0566E-7286-4BE4-9F7D-ECBA20B4D604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30E49165-6BC3-4703-A613-48045515020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A3D2FD3-3626-46CF-AA6B-44285108C88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765F95B7-5BEB-4C46-AC0F-EA9654C488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2650FCE5-B729-4A39-B62E-FEC5AD6BAC56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BA2BA04-F3C1-43BB-AD25-8A4CDDC1EEBB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FBA85540-7A39-46F6-967C-216611AE15C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BB7E55E4-1EB0-4806-AFB8-58C0B5399CD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6D548489-DF5C-4C94-B56E-6F1F2598123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D47514D-9659-48B2-ACF3-4898A17825A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4E6B763A-424D-4DE9-B20A-719363939C6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02015A1-E88B-4BC1-9364-CC0FB926DC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59795E7-2B45-4BE0-9546-C6BEBF9E780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0B3EB835-02E8-41F3-BA2C-4D800444E19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CF8AB771-1654-4231-B7C8-3E9F7C45C82C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D3031804-371A-4D03-8A52-BFCA1DA3470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1EBAC59-E58A-4053-B929-C65622DC541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E18B5562-7AF1-4E38-A797-08119E5B5B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C793ACF-67A1-4E54-9640-5E6662D57A1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4EA9B4A9-2C4F-4746-AA2D-1B704DD9BFA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91E764E3-9D7E-4AAA-9F5F-BA8DC0341916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6A3372C7-8E47-42BD-A377-AAB3C11B45E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92F82D3-46A9-4EAC-808A-4B721A5A84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43B230F-798D-4314-AAC3-956D39C7CF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6495338D-70C4-422C-86F5-961D7BE360E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54068A3-902C-46CC-ACFB-5EF865A401D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75755BAE-05D8-4979-B789-AB55B837A2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D96C6D83-8789-4FC4-AD66-1016CF2432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DB1FB60C-5EC5-42E4-AAC9-CA618E4DE10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4A14DDE4-BB29-4B4A-AA50-C39A28073906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346B130-98F6-4B0B-900D-27B424FF0DB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95DCC0C-1E4A-43FD-84AC-3E7BFF0F962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C51B6E27-A013-4DE8-A15D-24C705E2EFA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D107FCB-64BB-4CAF-A0EF-BB052DF315E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B6E4ED23-3AB9-4E48-B0A1-6774216587C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2B16CAD-ED43-4AF6-9834-E8EE74CC7868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E81D57E4-152B-45BD-BFAB-93917F2C634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B6F8A18-453B-428C-9C70-0D8C279E97CC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22722100-BB88-401C-8CEB-2E2AEEF85B9A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EDD7CA51-8EEC-4416-A4DE-8B74BF7BB6B3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8028602C-6583-4CB6-9A59-DBDDD52ED4A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F72CFEDD-8AC0-4CF1-98E9-B74270AA1EA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719DA8DB-5BAF-40EF-8ADE-8C73D46AAAE8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DEEA9B07-A3B8-4170-8703-939D46F1402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CC3752FE-9BE1-4A97-8794-BBE4A53AE50D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2CFA855A-7077-4534-930E-875583F3F7F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18B642CD-A805-442F-AB41-5985DDD1B67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7C6ED64-75BF-4B4B-B509-0C406CF4A60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79CD76A1-5E75-4F05-8028-641536489FB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F8D66A9-6E01-4A77-830C-D1C25603335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24D659C-00B6-437C-A118-E75BE5C0649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92F27DA2-172D-4206-B3E3-9A438A2702E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A6DE2F41-6C22-46E2-9841-E726A1D20A1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1D09A2A-C32D-4A61-AA15-90BFEE8BA0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F3E6D3C9-7CC7-4BE6-82AB-E683D3E70EB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8F54D378-81E0-4B03-BC31-CFFBE3778FD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B51BC535-D6F0-4D9C-A93F-0494AB80242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8DFB9BF4-A67A-425F-8E74-056C640CC3C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321F42B5-607A-4CA2-859B-AE8C71DAE4C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C12EC78-1513-4836-8D23-1ED67AD7A4B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34D44AE-90E5-4921-98CC-9B08B3D70A1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9CDDDB0-02B4-43FE-853A-1AB8AE5D2E8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63324A8-6CE0-455B-9AD5-D297AC009AD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86CD7395-35BF-4036-B07D-D069A9E3B1E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4C2A7F7-0D98-4412-B5FB-726B5D04C38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7BCE5E91-FFCF-49E3-9078-9A7FEE7BDBE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ECFCD987-A481-4278-B9C4-1E3E3291999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9729A55-EEBC-4383-898C-4E25AF52347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3033AFA7-EC65-4FA7-B72F-1AB998C4DB9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1FAEABD2-7363-4C4D-BD36-41A568F17D5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7DE959C1-9131-4280-A22B-26068E57208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7530458E-36E6-4BAA-9649-181DB0AE8C6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2B46118-8559-4C9F-ACDA-C1104D948A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EC76A726-592C-4C2E-ADD8-ED648052F1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F400966-B3F0-43B3-8F2C-0C9B0F0822D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AE70EC81-0AF5-4096-BE31-5543608D0F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482BA06-58A4-4398-AE02-F5BE26F60CF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28185DA-4FA5-4C12-9B23-C815D3F4DAC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F2D04736-8E7D-44BA-892F-C23F97C60DC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4C5E971E-5155-47DE-9D57-220E23E0577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F9F8A07A-5B5A-4DE5-89CF-4129450978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00E5E674-D64D-4268-B49F-040B30259582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3A20E172-C2DD-4FC0-B08C-3684F726DD4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2C221E3-ECB3-4E68-BF93-3D0A48BF5B8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4DF4C025-0C3E-4CD4-B8B4-3F2E0D7264D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5A3FBAB-0393-4297-ADEB-988F922B255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F6884B97-521A-42E1-9BBB-7CC89AD198A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D34280AD-754C-4B30-87DB-443BB5EAC41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12CCD30D-A169-4105-B601-9B2B52715AC8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ECDD67E5-4745-40F4-9947-68C68447819F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F35136E-E4CA-4828-AC7A-0A933FE1F73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C4AFCF9-247E-406B-AC69-8B2C289120B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C358548A-6909-4680-B2ED-8C257B934974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BD40D5D2-6448-48C9-8E1D-08D044452EC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1849FA36-C23D-4CD3-ADB9-3BE9BE720A6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4269026-B114-4A16-BD2E-E738556E405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B546CCF-5616-4587-95E0-2F6058F7CB4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0DE7E613-0EDA-40D9-889C-FA1D44D996A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46CFAC8-7FDE-40E6-8B41-96F445983E5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2784F81-72B9-4E75-BAA2-7CDF8E4480F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512BAED-90B3-4D4F-AC11-70EDE66B747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99B56129-7070-46CE-8EEB-4A87EE525E50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F94125EA-14E7-463D-87B2-B51FF981766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E439A3E-328C-4E0F-A0BB-5DD92A6DC2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3C1593FF-CD9E-48BA-8572-CF5D969BB4D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C76EDE3-27F9-4BBE-B05C-098A12A294B3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16B9D73A-C6A7-4CD1-B7F9-8C6E0B5975B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BD484B31-CF0D-4EC3-8B40-6BF12C09C88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E92E2B1E-44E2-4789-B7FF-81199951CEC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30C1D75-2DB2-4B80-886D-70AE2360CAA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CE88ECD9-F44C-4005-80DE-C19F0885CCE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7CCBA5B4-2CC5-48C3-A0F5-AF3AB6ACE07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72DFC7E-3B18-47D0-AAA2-8CC9CEF3FB4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8879713D-FCA2-435C-B5D7-FBD865ED0E6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79A97507-3CC2-4407-9F78-FB4BB66EEC7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ECD3950-BF4B-4270-940B-988A2A5AE5A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002B4C08-48EC-4C69-B31C-96B9E8D3EFF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B4B7F36C-F5CE-454D-BD82-21CCAC66043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38824467-6997-439E-B697-7AD62A51B59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D66C007-B7BE-4BE6-B95F-F5DD4A144B0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E63A99F-8B56-440E-AA9B-3727EE87F0F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5C4F5D1-41E8-4099-B9B1-6AE2694B714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019EC2A0-AC23-44B7-91BD-B0540B32786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D1C5EEBA-8516-4909-9269-20A32AB43CC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D8438572-48BE-43E5-A866-801B6908CA2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32A5533-8B4B-4D4C-9C87-D672C9FBCA7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8359ADA0-F105-4293-BB59-DBD3592228D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8DE9AA3-2341-4B57-B27A-C168DD525D8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39278AB-7E35-4575-83A9-92DBA78B62F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C719AAA9-F92E-4E6E-BE52-A6813E4DE09C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C1E5AC1E-61BC-47A6-820B-C90347794508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5C74829E-BB77-4F5B-A21B-6DC19FBABD5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0FDFF5C3-94DD-48BC-9522-7875743D32D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CE54A43C-C51B-4669-A1F6-7FA2D3DB0EE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EB32E71-4429-4932-88A9-DA0D66EF92B7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A5DD7EE-7529-4B35-B8F2-1D55131730F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FE778A51-603D-4EDE-98E9-7FF169823D4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F64D024-6DBE-40EB-8F98-8A86685A86C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06922549-4B58-4B20-BDC9-F39E6F9CFEE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4B82287D-1491-4C94-946A-BC39FB3C4E2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11F7622-89B6-42CE-9AF0-34F1C73EC2D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61367FA7-69B9-423F-AE70-F55216C144F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556EB017-C318-4C34-8D44-95B962D252B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10CD86E7-87D8-428B-9111-DF2554E3344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F5A158E-D7B0-449B-9514-C711AAC626C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E960140-2FBF-4B43-AF65-250AA60051E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560523BE-4BE5-457D-91C3-7E1D689B04D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A21D5F5-9FEE-48B0-8293-74E705A4B86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EE91B775-6F32-426B-B329-28BE308D63A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C5CE0A78-605D-4708-BCA8-7BEF22FFABD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20521C05-5413-496A-9E6C-CB307645F801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0B86109-21FE-4C0F-B172-218673BFC14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D7AC7641-B749-4744-A3A2-598DE4C02D4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4EB0981-1186-45C3-B805-DFD0FA5217A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E87B355B-1185-492F-897E-0C117903C66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BA3B4282-9D1F-4DE2-B15D-51EE393182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65040BD-45AA-46CE-822C-E2E5BD03E28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01706256-3019-4192-9896-16B07621CAC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7E5F832-D051-452B-B152-3F81AE60A4C4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E1BD03D5-D53F-49DC-8CFA-E09984E3B5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15EF986F-A3B6-4E00-BC2B-FCD20998432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A0EA26CD-FEF0-4C1E-B122-238869A9A56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AFD8B8A-4FD0-42E3-A9BF-29BC3B22EC0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FBB868A-245E-4C70-8DA7-F06EC07E078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8DB9EC98-DA5D-4A33-AD46-E947CA21215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F2FE2AE-0263-429E-8F4B-F6DFE6999592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84656B0-58B3-4B10-84B3-DEFD06EBBC34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F74B9FB-D0CF-4D1B-B67D-0CBF1BBE7BA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EC80E96-E498-4E76-899F-3CB9E06DABF7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E49BB27B-82FC-4C08-B7BD-D47F9374953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817E994-2E62-4B96-AA15-FFBB8015B35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3641E1DC-4E1B-45ED-A8D7-61912E09B89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382DB45-3CC9-4C87-9581-EAD99724B14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1750E521-CA81-48FE-98F4-F4952968C68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0CF968D7-2A1E-45AF-A345-893D06EE1DCA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F52D041-EDF9-48C8-95DE-945B600291C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1060F73F-0AEE-4E14-9D4F-3610983B63B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D25D263C-32F0-4E6C-9B6B-07E1D79C8B1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86191C1C-62FA-4084-9907-88982ED4130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44F0DFB9-E563-4488-8F49-2B02DB73E48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AD6ACB1-76D2-464F-8475-0F491BD465E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C3B42519-84E1-433D-8BA9-9EEEEBCE79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536E233-B448-47A9-B79E-65F4FD9589B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8EDACC58-3C61-4982-A873-6D083B1F0DC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4EB34C8F-75DF-4DA3-A58A-4A812ECEE42A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86B6ECD-7935-41BC-9669-8C93B887890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7F016605-C828-4DD3-AC7D-A9D3CCF98BF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898CBFA0-00EA-485F-8697-F167631F62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A37E5723-5DFA-4238-B85B-3E1C54EBBC5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E7F9F3B-6EE5-4152-A664-823D74B75794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D8F3DC83-F1F8-47F8-AEE7-54816CB09DC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9BDF7F2A-AF34-4E91-8544-670C8A218C83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C8F5DB31-4CBA-49C1-A2D6-95A96BADA8C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C0723388-BCF7-421C-B421-B263DBA8533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50227E2B-33D0-490F-B851-01AE548B305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2DC2522-1000-4A7D-86DE-110856BA6A3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698C7813-5966-452A-A9A7-0EBDAD69FC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F0A47223-D450-42D8-9C3B-124521B3F4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FF28342D-3C36-44B9-B9A3-3D0F657D94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3BE4FFD7-8EE7-49A5-99F0-FA7D0C2322A1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C755665A-F300-4E66-B3A3-BF74373A1A2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102C1CF-B286-4A43-AB81-8ED9EE289A7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1FD05069-C3A1-41B1-9465-EF25EE8BE32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E294C8A0-03E7-412B-8E24-3D22828D01C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1B6A08C-57D6-4442-9B63-19D02CE2755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EA334DF1-4038-4F32-9C33-C8456BDCFD5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DAB180A5-85D4-4AC2-A2F4-39F9FB37A8CA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882AFD26-380A-430B-AEA6-B04F6F8EA63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CCBB114-7B16-4A0D-802C-621B3D773DF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01FCB29-79B1-4FD2-B179-A55F2AEB8EC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FAA3F9A8-243C-4364-8CC3-F0F733AAB6B1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85CBE66-9C08-45BF-BA91-1638F84964CE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C3254D3-5C48-49CE-B9F8-110DE1E897EA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BC08BC6-EE4D-4B61-BD1C-373806AEE0C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9357F86C-1DF1-44FB-B287-071CD2E38E2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B7FFAF9-155C-416C-AE1D-6AC0BE811C9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760A883D-65CD-4028-A845-25C7AF81AB6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4B7A23C-27AB-43F2-80B2-A37D0203286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1ECC899-80CE-4B02-AAF2-4C056E97005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C4C06B46-44BF-4804-AFA1-FC88E52F3C9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FB1D21A-17B9-488D-926D-6AA5EC653E0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DD09B667-455A-40D9-8F6C-86756390E66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8A16843-0FDA-4651-BC2A-C78805B265E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7A9F969E-1AFD-485D-8E04-D66D501AD5C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F7C2F4A4-D81D-4B92-9AA6-EF5D2CD6598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FD87F09B-5E1E-4B59-85EE-990D04BF22F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4CF13DF4-F4AC-46F6-B952-88B1E44D61B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89C54666-E287-4D0E-9A8F-B27B135C9CC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A3524E24-721F-486E-B180-EF349AE3E3F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7D8C7AE2-A526-4511-9FCA-733077DF494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78E0DC9-69BE-47FC-8C0A-A50D64745D6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B953D963-EFB7-430A-A8EA-E32F083E7F5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E1E21F0-11E9-4705-849E-97699D95E89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FC3F1244-3CCB-4AA0-A560-58D30E99D87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B98CD2F-F462-4D32-8446-273AF6BB9B3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96B724C6-FC3D-47F2-B1EA-E5136F3B53F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30BB2F14-2EA0-4B07-84BE-3369710AFB3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A91CD00-6B71-4B1C-8E94-1F50C404321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8F5209DD-9D90-4988-88D4-2C9E380FCCE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752B09C8-9803-4184-88BB-DE0B4889178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58A2AE0-1BAC-4CFE-BECF-4DBCF656D38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9A0485B-620F-4FFB-B449-411FC06238D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330937F-757C-437F-9BCA-2C1B0846F3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9E654770-E302-4D00-AD02-E5DD5EB8B2D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5D36486-71A2-4F51-A3BE-B6C0DAF7239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5392F76-EE0F-4517-9D49-5D64DDF580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16D32790-4C1C-455E-A3EA-3D613DB3870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EC4DCAF-F2B8-448B-AFF7-93D533494DB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BC506A10-903D-4D5F-B76A-B1278BEDC59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DF5343B6-77D4-4633-972D-C8F4417DE48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52264FEE-A975-438A-96AB-B6B7564940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1948BF7-009A-4464-88C8-7619A8308A52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6B3F91E9-15EB-44CD-BDF9-AF095FE2DCF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F3535D2-5109-44EC-B581-E1E1C34BBA5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37427697-185B-4EFB-9A03-4E2EB930FA5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660D9E92-0A70-4BA3-A5C9-5AD1E0B8D87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1AC6505C-8114-43F5-98F0-BFE43939647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C4871184-EB6B-4197-92DA-093C705F78D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B34C317F-459A-45F8-A5E2-DB4BEE7D76B2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E4E912B9-5528-458A-92F7-8AB29860750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BFD0D10-13F6-4202-925C-44510DC8C17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A72F64C-E8F7-4490-8F84-7B6CD0D7EDA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A43A7B00-D4EA-495C-8676-21AB113EDBE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1D88862-651D-41CE-BF69-BBB054351C1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E5560A3E-B24B-4108-8442-A9C6D21C3DC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1378E2D9-FB23-4423-8D99-582B90A534DE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D0449972-1E0C-418A-9E99-A75DD27C2530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E7257F85-C971-4909-89D0-C2C96C87D6F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60C9061-8731-4DF3-B130-A5198B11C50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11648BAD-1D22-4668-8EFB-2381E9CCBDE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06513A43-344F-41B7-B6D8-C5924D608B1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7091ADB6-B613-4715-8F4F-EBF2EFFE5772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C881234-DCBF-4C27-B279-AE9609B6D1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FB84855-BF56-4CAA-BFBB-040AE1C858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8AA08A7-EB2E-4DC6-95FE-7F86EEEF0F03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537B0FB-6E88-4A2D-92F5-0C8FDC355029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1ECF8FF-5E4A-42E6-A1B4-1D3264EA789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176E2F2-89E2-48C9-8526-3522FA694DB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21CD45D0-9024-4DCB-978D-5183C282CD6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A515F556-A4AF-4CA6-BB52-BE7DF3DCD2E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D64A799-D5FC-42C7-97AC-5DA0DCF8AF0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84CF442-D8C3-402B-B5AC-86EE2F2A69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88CD6BC-7242-4279-AED1-6596D58590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C33A00F4-8C07-4248-9B04-59A7851B7C2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1018369A-5FFE-451C-84A8-1ADB47A687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C1C310AF-71A4-4D0C-9B07-7992FA6315D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54C543A7-4484-4B61-8C1F-F8BED913156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4F7EA344-85E1-43F2-972F-0DE1DD08947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EB8327A-FDA2-428B-A7F7-1B16A86B5E5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BB22238-B093-4A9F-A09B-B15608E156A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C175317-4B48-49F2-B157-D3B246DDBBE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9925531F-263C-446F-B01E-E8053091AF0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FABE50CB-88BF-402B-8E53-EBF5FA0539B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6EFB4155-7107-4E23-9A47-575DEB93646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1E3431AD-5D57-4231-A9A1-902AF8A3402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692A0D65-E6FE-47C4-A488-82DB6F48671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D0E4B80-C672-4101-86B3-407C4139213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A3EE71B5-0F56-4A0D-AF4F-4221BAF4897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25581E7-C25D-45F1-839C-D8CD8D501C7C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C6B5A46-D6F3-489A-9D52-3B7546874E3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53D11868-DA4D-470C-9E40-3F47265D52AF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D6E3F88-778B-4E6E-9AAE-617E3BA0C57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D98B2B69-9C85-4430-8806-3941B716715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90A409F-62A8-4442-A03B-DA142603A32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E0F11965-26A3-4114-BAF5-725659B70B0C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A77B62C-0C1B-43DE-BD64-7FF0F8C7691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7B47CE8D-6FB5-4DB3-9B5F-17D76CE65C7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F8CCFA7-A110-4EDF-B41A-B360064B286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9A5CBBE-E6F6-46A0-B475-381EECFD8B8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A8C5C41D-CCDC-47A9-B7A7-4022627A06D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F264C500-10C0-4CB8-8C15-331EC9ECC15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C045372-E3F0-4171-8734-7730473A86E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49B628A1-AB60-4F71-A857-FE6375732166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0D815CCF-B416-433D-9394-15D3CEC1E59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06F5F2A1-55E2-4ECA-A72B-300C1DD5675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2957C62-9A96-4720-A9F6-8F3D4513C76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54E4C8D-A357-4B43-B572-271A79CE8728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F66B1D91-4AE5-454E-B6BE-13BF30A81C0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D8BD33A-95DB-47EF-881E-BFD208D43946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3283C32-6261-46C9-9121-E4F7C981FF4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F7BB1B0-7A8F-49BB-9EF4-4668DDF9BE0B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B1FF559-07C0-4799-BB82-4C58D8EE555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C54FD78-8F0B-4AD5-AC99-44E6BDCFC6F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A515C793-5A03-46DD-A95A-AE8F176F4CF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4A7A1728-3905-4B20-B62B-04339DB1470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554AC8B-F1C4-495A-B6A7-6E56E4AFFEB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EC9D22A2-EDB4-4FFD-A440-FCBDAA798DD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583DB17-51DE-44A8-9F71-CD3F8A1BAA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E86C369-8A3F-4685-8B13-E6653AEC118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80A0873-C55C-4E8F-864C-B29D6F6996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2834A19-F7C0-4491-9022-5D249A5BCCF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334B9B77-D983-4058-86C9-FF3526A458D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B9B5F63-0562-4457-B310-C89E44AF5AF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6DB50DB-834B-4A30-B364-32D688E7B6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B6A606F7-196E-4BC6-9A18-99909A4CDDE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93287B9C-60D4-4A60-9F95-B8A287CE893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025F99C1-ADC2-47F8-937E-6F46B352CF24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0E19868-324C-4F75-B7E5-985630E47F9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0FB0D31-E6E6-40DC-82BF-1AAC1CD14A3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ED95300-B85A-477A-B3BE-30CA2BE586F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D433DDE0-F766-4365-8808-EFAB35CE9CE0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7C6D8D1-DCA0-4A61-9AC2-F44181C7810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E5D90E3-C673-415D-9772-EF9F08149DE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08A2ADE-8E19-481A-B0C5-F546B1C41A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193AD294-CB20-43FA-8EFB-B8712261DB3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78B6720-AE64-4EBB-AA43-F2754A1DA45D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8CB71B02-F94C-43BB-BABA-C4504BA6F9C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707430CD-1E33-4D82-A62F-A7B0B742CB6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EC5C925-7D6A-4D3A-B7F3-42805E6A2EF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79EC7B0C-5053-4522-A7D7-5BF319B63D3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B0C0B5CD-B441-4930-BC16-E5C75381D3D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2092855-7827-4701-9BB8-D7E516E05A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D66B575D-92B2-4D94-AB9E-A86C27B5725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E4A6AA28-9FF9-4F45-88FA-0F2834F5308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983DFF1-8B97-411B-B52B-D782D922EFF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C833A41-C8F8-412D-AF2A-1FABEF19E77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9AA0C994-EB36-4EF2-9B07-F5D26162AE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17C8719-D47C-44CC-B0AF-4AD037EEFA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EB6C452-2597-466D-ABC3-ED68E61FBE3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88317411-0F46-4DFF-8225-2A9EB83C79E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5D7D2979-A771-4C40-A107-34C2D74FFA73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88FC6AE6-00B9-41D4-8B04-9AEE2851367A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2E1F1524-F1A8-4432-9E72-6C7EBA5B504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A810E97E-5D12-4D55-B5A7-8778284A47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7BFE8758-F0AC-4CCC-A269-DA1549E97EB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B4BCDE7-2BB2-42E5-9616-B60E22EE88E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303235B2-C9E7-4397-A89D-22B4D85D71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08CE0BF3-BDD5-4D36-82BB-3C1745BE8F6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46F73E8-7511-46E2-B9B9-7D762AE99C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8143FA96-4D14-4A4C-B775-49BA95A1BB43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EEADB5FF-DB3D-4BBB-A3FB-88F5CA8DE66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DAF1084-8B92-48AD-AFB4-368187893C4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8966B315-CEA4-4A10-AB5A-914951E3B24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01FCA42F-19D5-4B4A-A9B4-A4D75FD2E7D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11D94657-3B29-4429-8069-305FEDDB738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C2F7646-44B1-491F-B0B9-9A81906F7B28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2A383CF-A88B-4BDF-95B5-5BF8919D86D9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4B76F29-ED0C-40C0-AB82-1EE9CD01F63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0847C4D-DFA2-4750-88AD-A0BC6DE48F7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5C39CBF-48B5-4A20-B30A-02CCC15FEED1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1E1EC3E8-4C0B-4865-B0A3-E5801AD74A01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9E4F939D-8D56-4395-BC9A-3F82DF0B474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E50F2B3-3AE5-44FF-871F-DCBE0ED50AB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1957F214-8172-44ED-98DF-60FEA680B45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7DEEF17-8C18-4AB3-B2CE-2E1361965509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9BCCC7F-EA8D-4F70-9481-43D73126190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71CFBE1-B651-4518-B7ED-D406397409B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DC5F7D3-18EB-4FEB-A9C5-4D245F6BF5E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1A6320C9-10EA-4022-BE66-771BCAD60D8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6A2868E-2315-4926-AAA9-76123574254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3378DD2-81C5-474C-9342-1D13AE802D7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7540149-A7B9-4F66-BC0B-0984F7EEB0C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202CC3B-30C7-4201-A9C4-F52DFADBE03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6DC95903-7937-4D01-90E9-391C0F54018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5C947B90-FE04-434F-B41E-0060525CD1C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76C90619-7951-43D3-B790-1A8FEBB3320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17EF58C7-1A67-428E-A0C0-ADCE449AA01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5EF8717D-7E04-45E2-985E-5DA861E4809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808AB99A-F1AD-476D-8B62-433A98ADCDD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3815708-EDE9-4238-B864-EFF8D50B7D1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FDE6B895-10B4-4291-906D-16E7B68A35E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C748FF5A-5A9E-49A4-B360-B58C4C679EF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23C543AD-24C9-4F24-8F6D-9C574E9C7E5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06F15F6F-7731-4F7E-84A3-BCE0EE23EF8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7D3A1260-359B-403B-9490-B3DC3C017AC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1AB704BC-3E5F-4A48-B24E-C58E8D92C24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1139F754-B232-436F-971D-F475692FC00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225B2DA3-A645-45D2-89F3-8CDA5DC6AFA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7AAD6D6C-E7AA-4C5D-8B9F-2007E64855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3D9152B6-1D08-4B09-B002-2CD7F20483D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5B358B7-31D9-4CE0-BDA7-E9224D81071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B6E3579-AAAE-489D-B523-2E2DC3187B2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26EBAFE0-968F-4BDF-A2A4-A70A2B89856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2F619FE-0BC2-4A06-9229-C9098B86852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E6CA8E09-AE14-41D7-B83B-A037DC3B835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DBC071A-64D9-475F-8D10-D4510E819FD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0F47756-61BB-48B3-A5D3-0B10E3D06BB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FFB929B-E1DC-4444-9318-55E37F0F5BC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87D09CD-7FD4-44E8-8A79-C89E5643E14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E770924A-DA0B-45CA-82E8-5A53335447F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8FE28CB-4A17-41C2-B87D-63D50F09BC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8646DE4-C7D5-4220-A5AD-25826F963CB3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A5BCEDBE-3730-4B59-89E4-037AA98F933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1D53FA7-D9B2-4855-ABF3-9987FA32463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AA546D2F-6B20-49A9-8579-CC2557D98EBD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A2D2549F-C755-48E9-B168-2E375B3A387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E98B3EED-B837-45A5-BC1B-ECA6BADD19F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CCF16BCE-7723-44DB-8F59-F4BFD595521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751EB2ED-2EE6-48AF-ABE1-A331D8CEBD6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F70884D-94B0-408B-B0AE-1449017C9F30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8E261682-7D0B-448E-AB90-A4CB0DEEE46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FBC17B3-E0D7-4F5F-97C6-BE7112163FE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A5ABCD4C-8AD4-4538-972E-CB2FCDA313B4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E911055-DA25-4809-98C6-FF4EBAAF544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7A6EB75-1856-4918-AE05-755A00C7E76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7A50428E-5333-47DD-B854-72E6B53B3B6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0BE5230-B9C3-45B2-A89C-DA4E30D56EB5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56997A8-1D6B-4DDC-B531-19B9D9E857A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A8F38B1-20C4-4EBF-9DA9-E7BBADA003C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109702A-F775-47CF-9B35-098B9370A8F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97B512A-BD43-4BDD-A624-A0F57ABA70B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165C8875-33BF-40A6-90A0-B0658EDC32FD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72F7F1D5-3C2A-4769-99C3-95C80FDA9BB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925BE4E7-7B7D-46B3-A77B-058674C259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4B684D7-97F2-4D25-9973-DF7593A9A6E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C8B51DF-AA25-4BE7-846E-188A6248F676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384BB98-B702-47B5-B3D4-F1BB9D3A88F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16FC84AE-ED26-4C27-971D-27BFA4EC94F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3A83FC9-BAD9-432C-89BF-D43762EAA73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CCECC8B-556D-46F7-9FB7-DA5C41BA74C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A4416628-4AF1-4AE9-94D5-7FF469E3720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AFB59ED-B1B4-428D-8BB8-933EA192522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819C2C1-70A9-43BD-B168-74A37DE0DD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FDE4A8FA-92D8-4C93-93BB-6C800567BA7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A3BFC16-480E-4ED2-9C0B-AA4B775CBAA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20EA705C-A195-4DDF-9706-3F619BE3C6E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72CF7DA-3F27-400A-BE05-259F8DCC76C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0B1B735-E081-4054-877A-23A51A0001D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ABE73E7F-C975-4022-98F4-101B7A43D40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097B7F60-9616-4C3D-8080-54EBEC3EE72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2D58CE24-AF15-46BA-8982-992DD2B4077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D9A984E1-3F69-4C48-A741-E5915EFD40F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436D3E5-2329-4A9C-8864-EDBCBA6D3EE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49489B5-1B01-4ADF-8152-70AFC600D22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26FB81F5-E276-4751-94B4-53F4EF9C740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66A868EF-D32A-4515-BE3B-920B39ACE0A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2C88DDB-4AFD-4611-8CD7-1B7DCABC22F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1674563-2D38-4D90-8B52-7338D6AFDD2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40307DD-2E65-4DCE-A809-7F554A236F5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30F845C3-5EAB-4ED8-A070-DDC9C94392E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A58B6EE4-E6FF-472E-8DC5-A41A77918B03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AF23F02-7745-412A-B684-375D7A27749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23EE18E-64C6-41CE-AC13-D83CEEE028F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B13B01C-1DFB-4ED9-8F3A-D71846CB2FFD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4AF8E45-5B24-4466-B338-CBADAE10089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E8EEF0F-F76F-4370-9BA3-0A3D2A74B33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6FDF3ED-5BED-4E3D-A196-FA21512F81E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BCE2C5D-921E-400E-BFB2-6B444CD3D8B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3BBE537-2467-45CF-8D11-449ABE9806D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D8528407-5D0F-4A17-A201-F6572AE68EB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2905C660-0CD0-4A8E-B5E4-9E2E68DD537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FE8A8F7-E22E-4A21-A560-C6D1A2088F2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CDE4F9A0-0DAC-4B09-9084-6A9791F7512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0E5D9384-4E25-4E96-85DA-F70EB5C4A24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A7B08B95-9F33-4C1F-BD3D-2053D2F8B4D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3A6C2FD7-BE58-474C-A8F5-3EFF13D2806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5598F7E7-7B67-47D2-8EEF-B995CEA1F20B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672FFB37-E19F-4B18-9EF5-668F3D00396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D1B0410-F23A-4712-BB7A-3963FB802664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81F38616-0615-4583-9B8D-3D4CDD4DD6C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C4B0DEB-0C73-4175-9AA8-1D94A4CE6F57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954E79B-B99B-486A-AF7D-47F608D499E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CD89FBA7-AAE3-4ECA-8950-72AF4B53F54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691F54FE-4976-4452-BE04-9AA266E498E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64FDFB29-656B-4B4D-B4AD-3742358B19B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4BB8769E-5441-43F4-8D42-F2B86364046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0DDDAA5C-A8F7-46C7-B94F-7CC0797B4BB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B63E655-6420-4D12-AB7C-9519F88CE7E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4ADCFBAD-4481-40E0-B28C-AA46164C9029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3A1E3DB-81E8-48CC-B0C1-3861D6CBC6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A92E8725-85A0-4B86-BB88-3BD280671D8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8ED4C57-15F3-4CFC-BE66-882FCF41437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E913DE4B-2456-4366-B038-9FFCCCAB6F5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8162FEBD-221D-4335-8204-BD979B8A59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B789EF9A-E040-49C6-989F-CC2C32FF29EF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8E7F3FE-3A04-41C7-86CF-97C9056B79FC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BAFE7D1-96C2-44A4-9C98-EFC0F01C655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3D9C0102-3063-4601-838E-A6631D272F2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2E572FD6-5258-443F-AE81-3C47018CA50E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757324C3-342B-4729-853A-55C835AF89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DC8A1FA-601E-486F-8C23-E349D5F0B3B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9046FD02-A7C8-4316-9D7B-28CDA8B07EC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C5F0A8AB-67F2-477D-A05A-F4A4B95A9F7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379BC00-A8E8-45FE-BCBA-D9DB32ACFF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11229D9-B24D-4DEB-A7C1-70BBA783222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4DDCBCC-CF63-496A-994F-C8C531AD7E82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83724F70-4773-4BD6-B188-02CAD641EC6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8A24001E-9D57-4BD0-B699-14E4B3EE6DD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5F956A6F-1169-4A28-BD68-FF8811E7CD1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4FD8D28-F5B5-4616-8BD8-5F17681A2E4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A20AFDA-AF8C-4AF9-B40B-250E169E4D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89F846CA-BFBD-4533-A163-553DFF86ED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D0A8018A-3AA2-4D09-BC4E-C613FC6357C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3F821F8B-A83B-4702-BB22-52A87B57E3E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D341B71-892B-40D3-86C8-444B67D70AF4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D4FDBA69-814D-4A3B-B0C8-A4C3402C94E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627772A-811A-4A7A-8C3A-469D1BA7078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E44919C-40E4-46B8-8554-85A4FB5B1D7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6AF914F0-1D13-407B-A95C-E5846BAC52A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0082E52-3F4D-4F3E-904C-A0FD3FCCF1B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15EB3C2E-E384-43AD-8D07-2E607A2C82F9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B07BFD63-CCB7-4B13-BF6D-8E348488C694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82DB7EB-7648-42F4-A720-5B22DB28598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8E6252FB-D8E3-4209-B0D8-C6E40B2116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CE223250-631E-4E6E-A151-3854EA3890A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F6E1138B-4CB9-4065-B2B3-E958DFBD82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5522D237-5CA5-41B6-AD81-951D0AB4B2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E4797B3-D97B-45B3-8F44-3A4A439488E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955852A6-474A-44B8-B2BC-99791160B6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7BD975D-1476-4A39-AB47-6D8B207E6514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75209379-1541-4688-9FBF-E3A740DEDF2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EAFE502A-E64F-41FA-8CB4-B910FB22376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798192F0-A397-457A-82D2-42040C5EE56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A487B13-1F68-452B-8EBC-3D5B6989F5F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D8D408A-A9D8-4760-AE76-99AC2E85BD1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240566C3-B4DD-4A22-AABE-E84B45FA432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95F33690-B6DC-49DB-B296-B04CE9E79B3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689723DE-D9EA-46EA-9F36-17102D036BD4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D35E8FB2-A10F-41B4-805F-10B526C957DC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F96EA5A9-087F-46DE-AA4A-613535098EDF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F497003-AC36-478D-9AA5-B9B114DD217C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DC7C23F-EF80-42BC-A085-C379262E99F6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F9787CF-38AB-4073-AAD5-0800350AC717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D00867FE-A7CF-4789-9D78-9B9FC62266DE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8F009D48-D6C7-4116-B214-A04CC6BB5D3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D1258C3-2598-44E3-9FA1-EAB93248DBB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C314ED5-7547-4A1C-B812-01C806CD229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5BFFEC91-77CC-4C25-89D3-BE22CB97D85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932E1BB5-C081-417F-A4C2-4766B7DA370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67713595-0A5D-4FCF-A390-55A9BBD690B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7096344D-54FF-467F-B6CD-50DE6BB1BDE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4A02B1C-DB1C-4719-B63B-F2F6994ABC0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05E34764-817B-493A-8822-042CB74DD5D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687C336-7416-4ABE-BD91-511D3A4B2D6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ACB4FD8-0A42-42B5-A7EB-D40299A2B95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EA74D371-AA99-442E-8202-93621DDBC5D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19C7D7C-0D55-4447-9857-3776338FE2C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07E9D8B5-E59F-429A-8118-E78CF85D67C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064C40A-0F53-401D-AAEB-3B1D1D837BA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4F35039-2FF3-47A6-9B33-4EB868950D6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1841038C-53BF-4CDA-B2B1-229D1C08604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1143EAF1-30E4-4337-964E-5F747FA078D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FA894ADF-0B96-4533-9D2E-3848600EB18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D14EB87-AA91-45B2-8B74-7E00997823A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46C1BAAE-6AED-4693-B945-211C0701CB9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5764B595-004E-4772-B87A-1B45805B1C6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950C9A0-A6DA-4C04-AE7F-9079B543F5C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231C41F2-674C-4C7D-89B0-371DF66DD83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F181BA4-0111-48F0-ADEC-11A25329D18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D6DCF208-084A-484B-850D-662CAB3AFB8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0A0025C-66A7-43C1-9E0B-1DD5E02CBEE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C6ACEC7-1823-42E8-958C-2BA1FD5D1C5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7346289-61CC-44C2-8618-27A90D6DCA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282F2213-A7A0-4377-9BCD-B4768C4FF16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E81F89E7-CC57-4A9C-AB2C-EEE776B6668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81B2D554-B1CB-41D3-A710-24A59A5DB98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06208AB5-C344-44F7-AE36-D211CAE4515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17A30E04-25EB-43E1-990B-F79E0F71D11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A8360E65-9526-4097-B007-855DA82AE1D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D127935-0AA1-4481-9FD8-54C055E171F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5514B2F-06BF-40BE-968E-27F40919D1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DB516EB8-40E8-45BD-88E4-EE8D5ACF9275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E570EF28-5685-435F-8FED-87FB0ECE009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A23389E-FB2B-458A-87F9-EF45A2BA1D6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A3788F69-2410-4F6A-BAAD-500ECC78276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DA111725-023B-4069-B0B2-DFDF2F51181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9D3E9BF-87EA-48B3-9AD4-833260B000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D7D42D5-B782-401A-BD4F-05A248DAEC8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780387D-6668-4C66-9450-53CE1F66EF1A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8479688-60D7-4C0A-AAD1-7863EA2C17DF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4584F637-3895-4D7D-B38F-D8092B1DB1C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31915D8-1FED-4DA7-AB5B-19AC0498753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ACBE680-E895-416E-80A3-218D915E6E0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C893D46-20B9-48DD-BFC5-E5471073D9A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43D788C-96CD-4C89-A01E-0E07FC0BDD6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7FE216A-94CF-4CBE-9B49-6654C000AE04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2FF5D50-9716-4CD5-9EA8-66F50A5D12E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D456C0E-81D9-49F3-A7F9-DE7856CA940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5C6FDC4-CD18-4384-9F0C-2B14830EB95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962A9CB-E2B5-4E98-A929-F4E70EC0C89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D4F74536-3E08-4118-BC2F-4530DA652E2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2BD3EC2-F86C-4C64-9091-9AAF0AF693F4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09D655D9-0FFB-4751-B0CA-A34164FB13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9E3FA01-232F-4778-81FA-32E23F6B412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0F3E3AF-342F-46B6-8D3F-76E3555FD88A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48BFC9A-CFD3-438D-98AC-6E9546584CC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8E8E84BB-527C-403B-8F4E-1ED474BCBBC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B5DD2BE9-1E6D-4BC1-9D28-0482DE39B84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9673762-88F3-4138-B4D4-02D6C2A4324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3BC111B-2195-4127-96D7-C81FA8BE6A0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294593E4-6C5F-4E9C-8BF7-5EDC2F94401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BB83EDAB-C739-4DD3-BAE1-083DD8B931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66CCEA3A-3555-470A-93C1-CF480E22F83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36442E5D-5CBC-4A69-9706-B9D2A3B48726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C593909-C3AD-4591-8E56-BBB4531F04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0A4DEE68-8446-445E-9696-1544791391C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B2194BF-1C84-414D-B290-6F86686B97D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94F18D3-CACD-410A-8C31-84CDA4119D3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530543D5-1B8F-496F-AC8E-2CB8B7FE7EF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340F1AF2-A834-460A-AA72-00C311E94C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2D145AAB-70AE-40E1-A3AD-EE87D92B0F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2BC23D87-4FD1-4699-900A-B039CB869E0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714FE6C9-27FA-4CF8-A07D-107FCAB82DA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288DA629-4FB6-4569-89D4-197DCA22421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60041C38-B5A5-4A57-A710-BE3450C424F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1C16C40-6E9C-45B2-8E28-796B88A00CE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5E3A2C9-A4FB-4425-A4A1-D8E2957FAB0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B5F490F4-348B-488D-B1E0-FE8D5EE8881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1114EFDE-2F91-41E4-93B3-444BE751574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494FAA2C-4ED4-4906-A8C2-AEC5202F3516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8366087-D8A5-488A-8C9C-0EF3FEF0295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9958DEE-FB27-4C97-BCD0-07C440A0DD5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B4BCFAB8-93E8-48DD-B48A-1BDB5494D61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23530EBE-3A23-4B33-9B69-E84D2DB63BE9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7D07AD17-28FB-4C09-8C08-A0683FD9BA8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17D702DA-824B-414A-A188-FB2258636EF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BAAA4F79-641B-44D4-9FD2-83FE3611F61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121C9BEF-2290-4B4B-ABD0-2335046DC48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F4027273-6857-4B9E-8F13-1EB3D34FD4A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567CDEAD-C9D4-49AF-B037-CCAC8D0F197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1B3A8FE-D952-4960-84A2-DCA87DE5AE9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86DE39C-1085-41CD-96AB-4ECAEB43B58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A368C8D2-2A7E-43D0-89F4-A925BE254E5B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975F46AC-0667-4EF7-B70F-78D7E532CCF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6D21CC0-5CB5-4F80-BA6A-8358B2692F0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9B91D65-6196-42EB-8AD4-89127346DC4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691F757A-5655-470B-AFFD-0D76541ABA12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CF4B22E1-C205-4755-8AA9-618161FED51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C7CF41B7-EAC6-45C7-83EF-1C8648349B8E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6AB0B0D-6BB8-447A-86DC-2EF4ED8F6F6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EDEF0B81-2C2E-4304-A51A-49A4FE37E14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8DF2178-ECFF-4DF7-998B-7B5DCED929E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031C0220-9A35-4295-ABDB-8C2277913EA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ED584A74-F1B6-494C-964C-44432B7954D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E55BF605-7DF9-4303-93D6-9544CAB3486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4C1006A7-9C74-4098-BEC7-8B84B0EDD46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910AD27-FDD6-4173-B160-9305CFCB91F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04142F63-D79F-41C1-A341-695BDE31599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7D1B272-ED62-4AF4-9258-AD90B3EF9FD6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58E6CD9-3532-4301-B105-C36BC69C2C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385A65E-9BC7-41D0-979D-60EBF21CE39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410067C-2C90-449C-835E-F0D9E05BA67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B024B93-8382-4356-8396-D2A66F5A68D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97943185-B7E9-4E39-A21F-C95E4A6043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486DA96D-FAB5-4B27-BF1C-803E35E5E4B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7A0D9FA-6494-48B7-9090-B47D495BD25E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CD49EAD-7EB1-48BA-BC07-63CCB7ECF8A9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6CE45FDD-1747-468F-A766-721705C378A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6579434C-41D5-4B31-A345-7B34BB16C7A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B56563B-C7E6-4673-8E50-C6A019981B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B3704B85-0064-4DC2-BE8A-91DD036149DE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30A2B75-D271-4EA2-8011-37F169C0C6F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F5295D0-209D-4096-BB1E-2E797B4DE69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B03DBF42-82A8-4E7B-A842-910A78BBDBE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BD34C86D-C1C4-47A1-8162-642ED400CC18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20F9218-9D81-4832-8177-3DC7185CD2CC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5E676610-31BF-4CF4-97CE-51175697099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897A443-26ED-4D00-A3E1-D31D3A05D3A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4FC771A5-76E3-4470-972F-0ED80AB6479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9D2E94D7-39B5-4C8A-8FCA-EE2CC62B3A1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3E3A7461-D4BF-4064-9C88-A568E164E5F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61EDE32-D2D8-4E72-A5CE-3DAF878E1D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514CE64-4384-42F8-9A0E-7459D404ADB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B24684A-33A0-4575-BC48-06ED46BFDD9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1D887A2-077B-4D9E-8F49-3FC97666BA46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A8D8FCDD-C1F7-4689-B2D2-DF0419A268B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58BDE46-2035-47F4-AB41-29FEDB17AE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20FEE22A-B6F7-4D49-8773-D074B3FAF5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5DB9C5AE-2B50-4912-8B8F-25130248DBE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98AAED85-1FD0-4074-BF3D-BC6EDD3EE2B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28FD736-9D33-47CF-A0DD-941425799937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E3782072-3D4E-4C08-83E6-2A9563208AD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42F500C9-F91C-4998-A633-AF0044969C7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F77D965F-318A-4849-BC61-00536431EDC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95FF6F1B-3827-49B8-90E7-00B845C4136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A14A3978-1431-49D1-BD0C-B5EEA9CB60F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FFDC65FE-8235-4E94-AF66-F60AADA36C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DE08F2F-763F-4804-B721-36391529652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E9F8FCA1-2617-426A-8246-52695C29C8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5646151-0100-42DE-9D10-1460377A08D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1EF957BE-F3AC-4C37-94EB-FB80F5E4AF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0B2D76C-5BA2-4790-A6BE-8F7DFD4913C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9525691-E65D-4ABC-B185-BBF35FE10C5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3D44654-1978-4D05-95CE-E297C410BEA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EED7C71C-59CB-4547-BE46-BF1854A6055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A002D853-4E09-4D36-A662-1FC3307936E4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C4CE702-82B2-48F1-8ACC-6A342098B941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C7702E7-0E0D-4AA5-82CA-C7CB99ABBBC4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A858EDA1-813F-4194-AA60-D6CA31934585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BE2DFAE4-C191-4822-98A1-F71D17D56CD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BF06DDC-013D-4448-9F62-5F17A4E2FAE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C6E21E8-D9FE-4A58-A470-78D796AE993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6BB656AE-A0B8-490D-A66B-410A7329C3AD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5594DF62-4E12-4AF6-90C0-3661DE47CFBB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85A5EF24-E5D6-420A-9BC6-D420B687B19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E2067B7E-E46D-4AD0-A7C6-B883F3DB8B5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EF536213-436D-4FB4-A976-F856FAA7C96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7E8AA670-6306-4F07-8710-58520D135F1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AB7E5E42-0EC7-4431-A994-CDA2B5AFB34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51770AC3-00CD-49CF-AEAC-310911992BC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7B892752-4604-4C80-BDFA-C55FBAE1251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330CE92-DF2D-450D-BE1E-5E420B5C64E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1C2DCD1B-AC29-405B-B7DD-E35DBD02999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696AE568-E347-4A04-956A-89EBA63F8FE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8A0A6B10-273E-45CF-9D4E-5CF2DD3D8D3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7B1AF731-DCF0-4A74-AB0E-7D3ABB7667B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3BEB242-CCC6-49C4-B570-BB819500FAB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2FCAE4CA-7FCC-42D0-B7AF-2E02A8FB024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E72A0E99-2C9A-411D-9CB1-4EF5F4BCE90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5CF9AF2-70E4-49B8-B899-78DE6BBB3B7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111510D-5CA8-43F6-AFE5-7D4DE3DE847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7FB2C8FC-AC46-4ABB-83C9-8C25C60EE10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0074752-40B0-4B7E-B614-57E70E25992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E35DDB3-B8F4-423F-BF9C-9ABF8100EF5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17B06B97-E945-4E6E-A4CE-B4470E7DDC0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7930A086-819E-493A-BFC5-1A588FC0BCF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2EC40884-5C15-403E-88FC-AB61F462F90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F60AF1ED-BA06-4E1E-9B02-FAD25954625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EE24F0A-9FFC-4B88-A3DE-033FF333503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3B6AEDE2-DBB0-4243-92BC-7EC45D9DFF2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F5B8EBAD-721E-4558-BD5B-B0287F5AD8B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8153617-1958-41D4-8826-D2F4BF3C6EF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642DD9ED-7938-4AC7-84DB-20ED476D29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1787746-3B63-49D4-883E-FC104D1B85F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0C0FD6F9-CCA8-41B8-8980-6E82114634B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460B50C3-66A3-48AD-874D-42C89F1EF1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031BC6CA-63C9-4F13-B2F7-4A75EAFD339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4AE502D-5CCE-46C4-BC7A-D0903B49460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E48C5D8A-5BB7-4948-B36F-7CB23FF2231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73C33E6-3C02-4B43-B563-BE77AA730A5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29B55D4-060C-45BD-A6D0-882B71AA1B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460E7B88-72A4-445D-84CB-57E3341CCEE5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13828FD8-B7CE-48A1-89DF-C564AFAAFF2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310EC26-20EB-4587-B2E5-CE208BAA427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FBD29C49-4F39-4AC8-B360-D83008DF8338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EF4D074-4063-441C-A25B-F8F53C83F3A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A1F2B7B-B14C-4089-B025-AE70B592248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9E7B0B2-1EAA-4419-96DA-25EF6DC2057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5C09292-2362-43ED-8538-AAE942A4B28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EE500B1-42C1-4039-BEFE-C32E1475D66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F038534-62F0-4DFB-9FD8-F6ABD228105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55474F7D-9B67-48E6-9FB1-45EA82DF4C1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9F5F7FE5-8A82-4142-AC83-1C6D884E020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6481B1E-F11A-4FF3-91F7-6825B1DB32D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EF2570C-95B4-4785-9611-3F8F9A6A322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3F2935FE-6B3A-4371-B5A7-5ECFF20E65E4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94546286-B4FC-4BAA-AADD-E03994F5F9F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AD40DF0-47D3-438B-8042-693F919D95B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8762269B-33EF-4E8C-A644-8F6F58417BD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BFCF44E-E312-4C7B-A06E-2BD6BA51A29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BCB0D830-BAD4-4168-A8F5-A6A6502503D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309856DC-2947-4C4B-B9F0-7B69F587FD17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F65D2F87-40F1-45C9-BC13-71CB176200F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1D59B62F-9628-4515-9811-D42CE5C630C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C6A4429-D8A4-4C54-9B04-FAED0DE90E75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A4BE5285-5170-4181-8AEF-4A3FF27DFB5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68B98B3-9860-4AC0-AEF5-81574D26ED1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2ABD8120-CAAF-4EB5-AFE7-52608213436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B372E63B-BC76-44C3-AB26-FCFAF4AFD87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E2194B8-96EA-4278-B00B-26F6F39945D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33F517BD-316E-4115-8147-320CD70BA3C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29C7A96D-7773-4CB5-8A64-D397115FF9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2EFEF0A-EAF6-4198-A1FD-7CB35E8FE7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FACF276-2226-49A8-ADF6-E15CEA82655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DB46021-1E0D-4CCF-936F-E079DC68128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76F423A4-CF48-4A56-9072-0890414DC94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43AF2C73-3F28-4D3A-93F3-1161831AEC1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D5E59E6B-5049-4382-B680-9E380CFE256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D6C76574-A7B2-4393-9824-BD5EC3FF02D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D8004FE6-1C2D-4427-AF0F-9894A1BA46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096FE7C-5A66-493C-BE21-FA870E55D4B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F2140241-4263-4F24-AA10-45E99D81C81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7A53ADF6-75ED-4D4D-B1BD-1BFA35784FE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3D39F5A4-C9F5-43CA-A890-34C9E25AF90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1EB57ADD-DAE7-4222-BDC2-81B2E90AEA0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410ED034-3CCB-400C-8091-7AF555FA263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AB99E3A-DA35-4E63-9B4D-6A49D387DEA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E3DBD129-10A4-47F9-B487-C7BA0397AC2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4C2AE8A1-100B-40FF-A668-B29F58572C4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0429461-CB12-410A-A9A6-0B6795E4F0B8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967C6A16-E9DC-4079-879A-B336EEDC7A9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993494C8-5C2A-4E24-BD02-4FD7ED3E3E5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F215B70B-8626-49AC-B8B1-1C78B32E268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54DA7870-4E03-44BF-8BE4-C4611DEF3C04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8B087801-0B6A-4E36-A23B-E7929D0B00EA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9BFC13C9-A4D8-44CB-A4DC-EEB1DAD3620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649E3BC-6FC1-435B-AC94-BB3C968F793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E22F816F-3C4C-41BF-8636-45066E61C85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BB67629-4A44-48D9-BAB0-DBF30F1B6C5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AE12FC0B-A8D2-4BE9-A8E8-0DB42F277FE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DDA144AA-78FF-4928-B4E1-D86E7729CA5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FAF4871C-38FF-4EF2-83DA-5E3F747486B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997A2181-A627-4BB4-8899-B6577FCEDD9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713B158-0D1D-4F0E-A53B-A204F3DCFC0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3894ED08-C4A8-442A-BB52-807A6DF4DC9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3ED979E-B889-45B0-AA1E-D66AA063B1C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F6F8E58-947A-487C-895D-CDA317D85BC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729313BE-50CF-4151-BE24-47502B0866E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2C9A341C-8E76-49C9-BDC0-4F118C027692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6905FB5-85F5-4858-BCA1-C55E15BC2FF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8EA38ED1-3355-44E9-AE89-F0FE874C223C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A6E4841-771E-4129-82A9-560E0C98748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C02BA3A-E527-4BF2-A577-B0EE9A20B45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43B7D1E1-BBB1-40AF-B4AB-EF8344D3DB8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72193A52-EC20-48F0-A270-6099B1923E2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B719AFC6-A4D3-42D7-87F5-36F82DB821C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E0AAE8D9-77B7-4980-A15C-A5249296306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53028EA9-625E-43C7-9C3D-4C4A1428859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488525C9-DD58-436C-A1B2-AA7DA547085F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52EA8A2-99B0-4B24-9FB6-C7DF6F8961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9095A92-AA86-49C8-8883-2B01CF24099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1CEC270-C52E-49DF-8372-289385C4A57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ECFCB21-78CD-4748-BEAE-901A099C67F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7E63349D-87F0-41A5-A960-AB922F86B1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C4ACC62-FF46-4124-B740-CAF91F962B11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D9BD8E3F-980A-46D0-A159-F3CF8C0402E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F8036C11-6E45-456B-9358-5EECCCD9F16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A052A8A-8A95-4295-BC76-2F0049A2916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0733C8F-5FB1-48F2-BB64-EBD01545F8FA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6220070-AE6F-4E8C-AD92-26D55B90C79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9C2B56F-0350-4B7D-B9E9-408BDFF09DF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5566E44-CA8F-41E3-960D-22B0802C525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67232BA3-326E-4894-883F-AFA9C1B581B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07AA52F-5DF2-40BE-AB03-089A3C86B6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D52BAF7-C454-43FD-8B07-2090E444A95C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BB20C6E-11A0-4B84-8CC9-75889812828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F1005627-C623-4F30-97C9-AE4CDC97A3A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9BFC6EC-6082-4DF0-94E9-016B822C458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B2CA126-3E6D-409A-B18A-CA92696897A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625F9CD-AE48-4DF5-9BBC-2500042BF1D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AB1323A-A8B1-4E31-92AD-834D62B1E9F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7A51DCC4-50E0-454B-9AFA-E6E92443E5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AE7536B6-437D-44CD-98F5-8F508937C38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01C7235D-6941-4064-8C29-1EC8F8DD613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F188DFA6-AE26-48BA-801F-CFCF99000E1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A6C46CA-4ED4-4F0C-AEA0-7C8F0FFBB61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75C2ED59-738C-46BD-825A-AAB5140F1AD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C5D815A0-1245-48CC-BD84-D27F670E2C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B533C1F-F8E3-4C3D-BC1C-88F95171126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0E02B193-0194-4AC3-9616-68D02CDFB95C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6919BABD-7846-47E3-BAAA-48A7AAC47477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AF24139B-1349-440F-B416-FCF79170763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FCE7269-488E-43FF-BF36-3B1929F721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D843C2A7-2D74-425B-82F7-F042C3F3C3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94CD8EDB-EA59-42E5-B10B-E0AC8C6F9BB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BF33707-6220-42B3-88C4-2584E1B5C3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149F8DF-5034-4F09-BDDA-B987776C29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89B482E2-98ED-48ED-AA4B-5020732A62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EBA1408-B8D3-4D63-B411-4E2A328A9B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923431AE-7056-4D86-916E-20C72282B1BD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7E539C30-634F-44C7-ABC7-126F10C04D7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E7CE85D-3559-46AD-A904-9ADBE08EB7C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AC28AA5-2AB3-47C5-9743-95ED3F17925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8FB4E7AD-CCF2-42B6-99FF-F574299ADE6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DB4AFD52-1391-4F0C-B7E0-1AF54BDA2A5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7CFD297-2735-494E-B4F8-11082A6626B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164504ED-C5E2-483F-94E2-1961E275BC3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678B17F-E43B-4781-97B1-B444127E5C2A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CC6D3AA3-75C5-4552-A479-6C4BF771D5B8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8CB515E2-E379-4490-A6A7-E270EE7E37D0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1A9BE05-EF73-4C09-90A5-E522D22BD3E6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6BD2E0E3-3362-41A9-86B1-8290B123729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C09D630C-6AA5-4758-9072-1DA7E4F60D2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D3402188-23BD-4A6E-9A8A-0CC01604A1D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E50367D7-0172-40F9-A0AD-277B2F618214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60CC9B8-F3D8-43BF-A949-72104963EFC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784D48FD-28B4-49E9-A423-F36F614734F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DA37BC2B-1D51-43FC-948C-C73DDF759C4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D5BE0D23-1EED-4BBA-ABC1-AD1DB358F23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4BB6497-9DCB-4DDF-8259-D5636BC8351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2911DDD-BBF9-4FD8-972C-86369B0895E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0B84802-E495-4BBF-B5FA-645C1F8F506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3DC395A-B1EA-4B0B-9760-C7922AE808E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97F48FC-6B2F-4DFD-B7D8-2BAACA6346D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CBFBE193-DED0-486D-B671-9DA715D9AC5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7DF74D7-04CD-497B-BAB8-4783F771DDA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B574238E-A0BE-4EC3-AACF-663796288B8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4A490972-B484-42B3-824A-6DB7B86794C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7B3B649-87AE-43F0-8DB0-A42EC67C2AE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66609FD-8CFA-44D8-AC96-F56F087ACAE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6415A684-CD36-46BD-A644-3FA6C3AC5E2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594632BD-3032-4BF3-AA6A-72667944361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9223E1D-6FC6-4DC8-A214-9F16C8FC33C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1F6F033-365F-4B11-BC73-B2F3D91025D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10B7CD0-5ACA-465F-BFDF-D3229DEEA5A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C40190E-EB09-42CA-BEC4-79857754226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01196C93-6506-410B-99FF-64BB28DBF68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000986B-773B-41EC-AA00-95B7CB33AF1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9A1C2E90-EB64-4A70-A245-206C9520219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AA97F9D-3FFC-41B7-88B2-DED39685F0D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F88A806-43F5-47B4-928D-88CAE194312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0588F19-24F8-469A-AE61-7E45AF5E76C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841A85E4-860F-4489-8A55-8DDAA210DE8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438CE95C-7B43-4D2C-896D-1D98A436E5B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1DA81742-0E7D-4919-8033-ED40FD251E4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644079FD-ACE6-43A2-9F64-3B9D7753F7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31F150E3-34EF-48AA-B35E-D28B4D93ACA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E1D3733-F241-47F7-8648-CEB555F6174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D8D6930-696A-4794-AE43-2AA119E88A6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49DBAC01-22CE-452D-A33A-FEB378BC0AB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394CCFB0-30E4-46A0-871B-A81874D85A0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F00F2BC-17BB-4DCC-AC3F-BED2EC2ABBC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FEB44977-14F2-4AB4-91B8-B53A1FE39B3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0A56082-5568-405A-A065-90817A2836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A1C1E0DA-18E1-46F9-9509-88667638C67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8E78C95-2FA4-4A72-9903-ACEF4141F6B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8D3D98E9-2CBC-427B-9F8B-D14175197D1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0FEF905E-F6ED-4B32-BB5D-7D77DB7DDB5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9C78702-5DFA-4280-AAE4-6298D9E12A17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1C7503BE-BE60-4D38-8B94-D3A2C47181E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9E88BBB-BF2E-4294-B86D-9673D913A83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BF2C8B60-A22A-40CC-9739-0BCAB2579D9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8ECFAA20-023E-4421-A94E-7F1A1F69A300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F6AEADE-F184-468B-A9A8-4A2B15C9D7B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6BD0679-375A-45D2-91CA-D2A3E2C2F38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5F4BB6F-A186-472C-8280-1ECB740C8AAC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139D179-6AFA-4021-9DD4-EE110BA9C17C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894AB87-C438-4C45-B076-8AAF5C54753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DC104533-F79E-4D3C-B3EE-18FFDA22CF7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AAA3E654-10C8-4DBF-BE42-DB5DCDC754D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1E1DC66A-201F-4194-8270-9284DE607EE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C07E4BF-E41C-415B-B327-FAAF1180AEB1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29DD269-D412-4A3F-BF50-9371700224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94080D58-2DF2-481F-8146-95BEF20345D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AD39BD99-0F64-423F-8244-A3367B77FE7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681BF87-4C94-487C-8CA7-5256495DEAC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BEC5074-CF43-49D1-8D97-B9C834A6666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F2EFE64-4C63-47D2-AE95-B02BDA92D4B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1DB69FF-93FD-46CE-88D9-D8EAAA6A0AA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847AC2B-AA6D-4944-ABC7-BFE5DE09BE7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EB410A5-3921-436B-8EE9-1379762E474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9BD815B-658B-4BA4-8783-86B4AD117B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F1AC839E-869A-4942-896E-5A796743349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04BE2558-8681-4A60-87B0-BCE9D9D4ABDE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13612039-283F-4D4C-B3FD-681AEC0AA91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3A88957-0582-4E40-971C-58ED5F60E72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C269E185-1964-4F70-B34D-9C7876E4358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77DBB96D-1A48-4076-9093-D2ABD4A1D61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9C26C8C-DE59-4855-8477-27E51731093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C99BB40-FEE6-4BD1-95A2-991545F8D4C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B5ADF33-8A4C-4E8F-8514-6EBEE1B9E87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8565B22C-1E41-43F8-BC63-800875CAC86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CD41FC4F-DA59-42CA-B16F-8DB65E916F6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D8F148F-19ED-479F-BDFE-86C5C8C60B3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81718EE1-668E-4BA0-BDD2-52C14FE65D9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9D1E1B11-2E4F-4A6E-8ACC-9AF423A1B9F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8DD1505-9810-4716-8E6D-6289531AAD4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069491E-156A-4E27-BADE-478B0CD4176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AC0BBB74-B53D-4D0C-9B44-A8981F3A4A8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1FE04817-C17F-4B30-8523-28B333E3397D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1A5301C-5BB0-402A-B810-1455D7170F92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1D25C82-A6F1-4A82-ACE1-8038E2078CF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A5F7250-D96C-4BAF-B813-BDD17819492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A1EB5AD-3230-4E42-8254-D0752E94E7B5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8EDCA28-95DB-431B-BCB8-DAF7625E7BE5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F50F2C5-779C-4862-BDFF-275D18DA4A9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DFA0FB8F-49D0-4946-9EA9-6ED58CE2DF7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3028801B-05D3-452A-9C8E-AEA47345110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F50AE4E8-CE67-4421-864B-01CE6927F63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88E1C595-C9A8-4AE7-AE79-EF78F432B7A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5496C0F-C841-4E99-8EFA-702765D44F8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B15CDF0-BB76-4127-99CC-2FF7F6984ED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56AD383-802C-402A-90B8-97AC098768C4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7C56E67-69F9-429A-8557-7A0F81953A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4B712DE-23BC-4707-BB32-423AC3C8895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63B7334-52F5-4283-A0B8-DE70E71E46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314D667-560E-4F9F-9F46-CC9A3ED459D0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8C78DBCC-693C-4B79-9652-5AE7EE2354C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7687AFA9-B32A-42AD-A612-A3C345A4831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E94D5D16-B3C9-402C-9D6F-5C6371E061D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3798DC4-8D59-4A75-9603-639893F46091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D1A4A723-9902-4DE0-9FF4-1918C8889AF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75DC84D-B892-4013-98CA-92469700556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61F345FC-F182-477F-B135-7A9DF1E5B69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666621C-354A-4DF4-A027-EC6BEAB6EAA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597C020-23BF-4242-BA99-69844ADFD17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66B25666-6393-4769-8394-61934E5D5C9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79F70EE-6A85-4E56-9129-FF89D467266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59EFC55-5F70-436C-BE38-9C40CEAFC7B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C906F647-C4AC-423A-8DC1-4871B0789C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8FAB7E8F-2BA9-4654-B7B3-FD43CF4AF11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F33BDB8-A12B-4126-9F03-3FDA8B00B4B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652D56C6-37FD-49C8-A24B-456C26E71C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2E4B4267-016D-4062-8F14-4081DAEEF1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7ABFF19D-8A13-4458-AAB0-3E47BF404006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9EA3AAF-D943-4290-843D-E64D9A2DAC10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081EB18-2EE7-4EEC-BC43-A0309BD3EAFE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C9235A1-4906-4584-A5B7-58670578E87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988779D-91B4-4197-9B31-48F75F3A620C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0BDD5B45-70DD-4CAB-8E30-6818C8C2C3D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DE4FA44-DA57-41D1-8D9A-AB5FEB6C64F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1050F18A-D1AC-48A3-A52A-2C4D3DB64B1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D1BFC23-03DE-48B6-8D3D-9BA91CD0E4B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4BDCAA2-B967-45C3-BD6C-BDFD2930E0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E30CD70A-15B9-4D27-8EC0-8AD6CBF87FC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5B18FA0-C26B-4F20-AAAE-A6D5A6D9946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4CBCF047-97B9-423C-A38C-14A57BC47E6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7626D79-3753-456C-B398-6BF1D7B9919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E5B68A7D-367B-4C68-B22C-A795B3F68D9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A72CAC54-709D-4949-94CE-49D02692FF5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521B14F2-CEB4-4E17-BF00-10CAFFCBEC1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A0C57CD9-7F96-4706-B974-82A9734FF5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E47A10C2-0208-43F2-B4A0-5EB4162566D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CE7FC7FA-BAA8-49A8-A54B-26D90ACB3DF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77287B71-0B3A-4B92-B920-28D3ECF2F8C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15E5AA8F-F9B0-44C3-8B9C-F052582EEC2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E721BBE-8735-4CDB-B8E6-FE72F7B3A6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D96B9A1-D668-4470-9B50-FECCA380132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71A68D0A-7064-4188-8BB6-76B54FEA506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A7650ABE-EF16-44EC-8CB8-9D285E761EC3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B27EAAA5-D05B-49BD-9682-637A7BAA042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761903F-9797-44FF-BB8C-B7DC3D3CBD94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8288117-5FA3-4CEF-B398-62ABC8B189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ACE76443-DB16-4692-9036-1364B0C58D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FBE94956-61F9-4834-95AA-7D2F4B04E8B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508F10A-AAFD-4801-AD5C-EFA257D1B3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71A8B5C8-EEF4-470F-9A99-001B2538B31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C62CF1A-17EC-4403-B67C-23F5546F847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889C75E-9AB2-4313-A493-C68B4BEBECF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95DBA77-78E7-4450-A402-6CB6738D25B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8ADBAE33-6DCA-494D-9978-BAE5C3879C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5CCFDBDA-37D0-45CD-8DA0-5FE08958DEA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969A814-920B-44FA-8DEF-B0C613EFB87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17FFCBD0-8BA6-4E28-971B-1E607A6854C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7D1C8CF-56CE-457D-8718-F48623AB4E8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C2DAE53-CCA2-49DE-BE1F-E64D6DBFD312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E91AF0C6-BCC2-400F-826D-2903674FF942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CA0CC52B-246D-4611-B350-04898326E5D3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672341D2-24A2-43C7-BC38-12048CD9843A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4A9E78F-F2AE-4EA3-A44B-DADA284C2D83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AD683097-4FBF-4384-89CD-E553F71E8C78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D577FE8-40F7-40F8-B7CB-CF739D78807B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6E8755F2-6376-42D2-8CDF-3B4D00E4CCF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C17531C7-D658-4386-9010-F895D7282BE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0B017D56-A4DC-4FD4-A890-303A35E9C31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C94C634A-9D45-43FC-9122-8C1248A79AC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BD3B4E25-6ECD-4847-9DBF-F5B7E293D5A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C16AF331-5E7C-4B7D-A56B-48F6C25F632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87A117F3-9DF0-4AD1-9A3C-A47758B4A4D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0EABA5E-1C83-41DA-AB94-600AA19865E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A27BFC21-03F7-482E-88A6-0ADB071C558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D4CA36FA-A9C5-4DD5-82E2-57323AD7BE8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14385228-FE9B-4A7D-9DD0-E9E2807BF2A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AF84EC02-F0B0-427F-9855-F2F43A1555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14F151B-92F3-40FC-8F80-1CA87A4FDD6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76975A7A-66CB-4719-98CD-023B0840614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7ADB9C8C-3D7B-4CCE-A491-23BE7505812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032CD7D-2324-4FF1-8298-FBACCAB2D59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69AC990-DB41-41EF-83D8-884D597A9D7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6B5D3004-1D37-4312-A458-8524FA423D1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BF072246-7483-4E6E-BEAE-DC12044E04B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35EDF0E9-C3A3-488C-B2D4-3829D142013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9F5E44A0-20A8-4CD5-8A94-2CBA92D50F5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F35578F-E4F7-4418-A2B8-1C6FD4B50E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CE7B1B7D-4DE7-468D-984A-1D68C989445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9C53F093-BD7F-487D-AC44-3F1C1E20853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0BDDA82-44B0-4B65-9D37-FD4065560B3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995AA926-1EE9-4B67-8593-A34E0E26715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422867E0-1DD9-4041-AD58-D717781300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188F4454-0C4B-4ADA-9865-F82E5D7FCE7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66CCD4BE-3F0B-4D28-8F2C-4C034793DDC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4E623CA7-4FC6-408D-A590-6F1ECB27E1F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412F158-B9D9-4D5B-AA18-5FC09B8CC3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B2650AB-2272-4BFF-BCF3-DA39BF82789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7A0F2B74-9DD6-41E2-A466-6681D088EC6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F1100926-55A1-4CE3-A0E4-210793AFDE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E2DA9CF-1F4A-40E9-8FD3-22E2955F169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D0F84EA-48A0-437E-B843-11FAAFB876C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D8AC21C7-1C97-427E-B6C8-80749FD607B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466E8053-30CA-4A51-849C-C9F86A23538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C0B874BE-7067-4D4B-928A-4549D7215C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9B356361-D148-4A84-88E8-72D6A8B0FBC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E8C5EDEF-973E-4928-A8BA-318919DBF0C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316CFB6E-111E-47C5-9E9D-7C21A546435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4B16EA5D-B5DD-4E1D-9E38-D7B6990AA08A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CCA6EA78-3A64-4048-9EF5-56A23CC948C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A5C248B6-B62D-4CC9-9FDA-EFC59DAAC94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B5FE748-B425-44B1-A811-169AB0412D9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FA2108D-8D62-4244-B40C-0A79F38881F4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CB3CDB9-F7B6-4B10-B9F9-5C62EA5749B9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4A2B8845-8127-4C53-9320-91534B84430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2EE38462-7B44-4946-9966-FA58518CF7C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521F203B-4F09-4AE6-999E-4AA044CD7452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455B207A-07B8-4A48-A61D-E0CEA219392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77A2DFB-3C20-45A3-940D-D33A7B6F8D1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789788D5-FC68-4AAC-82C3-480E2B9F077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FCCDE44-51FB-46F8-A124-FDC68A494D50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B53791D7-CF04-4D33-A0F4-FF78D990824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D8BC1838-198D-42E4-810A-7FCBE991BAC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E89DC47-280C-4DD7-A295-3D1D14D7D00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12C5200-1866-4FA6-9017-8106643BCA4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EF4E378F-1E7B-451B-A551-11097A9E555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CB698D1E-E918-47BD-B488-09525A7270B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8F426F0-A92A-4494-BC38-96E8BD5D86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BFB08328-5748-45A7-B02F-1BE7D78CCDC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8C17D56-FA0C-4934-BE7B-BDFEF0575BEA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CF83331-6B79-4BFD-BFF0-D3FE7F77645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EE7464DA-E629-403B-910C-D6A17C41EF4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A518FE4-15CB-4DCA-954D-3A08F1DAEC8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C5208A17-C550-4D79-B5CF-C8831AFC0C5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C665FB6-B1CC-45F9-8DD9-282A0465DD9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592ABC6-65A4-47E4-A952-542CC76E1D7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5206EA8D-3052-4C7B-913D-385B1890C9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39B6DEC5-992E-44A9-9B99-C551D602FDB2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30C26F9-F3F6-4E0F-9026-2F46E055792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8B849B1-AC52-476B-BB74-0159A511A7E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92C3383C-60E9-4F58-B145-7326D16F6E6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52EA5C1-07DA-4745-8456-899274AFCE2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349492C-B9A2-4C0C-91D1-B9C9347D3DF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224CFC33-FA23-4E75-B218-194512BCC3A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FCED926-8D67-4198-87F4-5BA4D4467CB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E8BD848-492E-4164-B7E9-A1F8CD1ACE5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4AB8C9A-254F-4900-8B1F-F045FDA4F9F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C9CF948E-8A47-458B-84A5-2C40EF70E46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268AD25-6571-48E3-A8C5-E7688D3450F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1CB6B0DD-CE86-4BEE-B38D-50E304FCDD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9B71EA4-8C60-4F1C-95C3-3C27E23726C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5312321-1672-4C26-BF12-8B98FD210FA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CE34168-A399-4A3A-996C-F22A59FB817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7786CC31-9190-413C-A723-B3F9A93085E7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6148456-2BCF-401B-916A-663FA97DCD1D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952713B6-B8FE-4FE6-93A3-55303F2EA57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E0FA5AB-02F3-4196-8A70-50CE385D555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5D18C7E-F039-45F1-9BDC-2C539F48C21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6F86CA1-8268-45E4-A18F-2870FD4387F1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B07773D-D130-47AC-BEB7-F988D172260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0E0186A4-4460-4319-95F8-46ACEC1B199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BBBBA169-9E97-4738-A4C3-C40C03C1DBE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38589C18-8B34-41F5-9000-053C780D8DB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8700826-F14F-4E4C-9504-BE06943322B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EE6CB57-30F4-490C-81C6-4EB9BA151FA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F4B0E74C-EC3E-4F64-9148-57410517269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996EDCB-B750-4558-AD25-535F002F9647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BEB28FB-F4C5-4DA0-8F99-8E53A432F39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11CB67B8-F999-4184-84C1-10C0277A741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4DCEAFF0-D239-47EC-9904-2DFCC33F5B2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FBAB3BBB-91E9-4FB7-9FA0-A25747E1FBB1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EFE68E51-B020-4164-ABAC-1F8588F2D34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D23D2B37-9E98-4C8A-ACBE-D77AB4CBAAD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A22F30B7-E965-48E9-B57C-3F9A657FDCD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67006F44-0CFA-42B0-B1DC-A226914AF43E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FB835A8F-22C3-45E4-9FA0-DD0F905C61D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566DC41-200C-4562-BA2A-7AD1C01A8E1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68F1FD4F-FA1C-4A3A-9410-B3E68F1DA1C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0C9BC36C-120C-4A79-A3BD-D73DFC55D04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0DEE10B4-49DD-44DB-A41A-70163B88AF5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0745743-5576-4536-8FC0-0A8D8374FA7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4D06BA5-3D9C-4906-878C-71D935A9CAB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BBCC0E9-6678-40A5-B700-46EF90B80123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25BF30FA-5F22-424B-8EAD-27F475877F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1BDCF352-91A3-43A8-B873-16189D4963B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A46A80FF-1EE7-468B-AAFD-911158E66D6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AFCEC4A1-1E21-403D-9A91-49E6A601A09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847A6A9B-1BA6-4ADE-847D-F13BDD1129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997F34C-105D-4CB2-9CA2-5CAC2B091FA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37FD6282-2442-4535-A18A-FF35AF008B9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EC975DB9-FDF6-417B-B9DE-1C8D630CE05A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27D61DE4-F491-4DE9-8C5F-DCB60E106EF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9351838A-8F7A-45C4-8340-179A5D3CEFD1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3219E475-A04F-431E-97CF-B40130061B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EE3FD6AF-461F-493C-80AE-BE6CC8D21D19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089FDD78-3DCA-4FC0-B85B-BB7A8739326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990784E2-A052-414E-BD0A-5424EE6D96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96BF805D-5A16-4B65-806F-8B0F8F4F8E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E4F127F-30D8-4617-A04B-34A726DB703D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1D3E653A-58A0-45A3-ABD5-3A0B3016DF3D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5191868-9310-4163-8E2D-4238928C171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5BB3428C-AC63-4C63-A4C9-C3756D2ED62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434BD56B-F0BF-4E17-92EE-9D632A72F86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24FEC0B-4100-4188-8FB6-2293E01808C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3DDA441-2F72-4F33-9953-C953683501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AD3819F-11B2-418A-8C62-4977ACE67CE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ADB0DE0-331C-4784-AE7A-A14F161BC50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AA5D8FE-FB3D-4728-8C92-50625C8EB5A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595847BE-E3AA-49EF-A3F0-021576233389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CBD2C7A6-D223-4CFE-B7AE-0EA68E45671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DB36F0B8-E9AB-48EA-965B-6EBF4FDB3F8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C60701E-C976-4396-9C7B-90D6909781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497B2FC4-096A-4A61-A745-32A28FCC358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30DE2BC-399B-4B8F-924B-EE908CA02446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393BD2A-BC8A-41B2-AD32-3F25D453E00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5AB2B2A-463A-4A26-A002-62F55A4652F0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0E767CF-EBA7-48BF-B8C2-0B5F895F3A5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BCA6A8B3-806A-45C7-94C3-1EE2586931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7CDF04A0-3190-4BD6-95D9-B2D49E3098D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4D2B70C0-B3AE-421A-BCD2-D67CF4FFF7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0A6F7B33-03F3-4868-968C-F0ECE84BC1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02EB9F1-879F-4970-BBAE-DBF38C51A2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76AD8F5-F39E-4048-8DFB-D60D96FCC20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E85DCB40-0E7E-4958-A588-5DCE07667F4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975D41F9-9B8D-44D0-B17B-8DECF93089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305208F-5604-43FF-ADFA-82469953C50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7DCCD296-052E-4F96-8AB1-92B4B431AB4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3A55C618-BC8F-434B-9599-2A680234A82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3A5E5E6-3F9A-4412-A2CF-AD7DFF26EB1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22045012-69A2-424F-BF00-D66AE3AA0E2E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E4800A2D-EA18-4DEB-A8C8-3EF97CF09037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5FD3D0C-A53D-4A98-8FD3-C09D32636D55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754C864-7979-49E1-8A1D-950CEFA69526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F188C7C-AFD2-4F89-ADB4-FDDF752527E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DD2BBCCB-2C76-4A81-A5A7-7972269955C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E8B964B-CAD5-446D-B44B-F915B8579628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502B56C-88CB-4A47-9970-1DEEBF1055CA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3A2D2179-8F09-4C98-BD2E-1E30E2704B65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DF1A547-DD57-4C88-862F-48344EB0651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94E8D8E5-EF8A-4C8B-BB65-95E157B7488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559AA9C-5624-408A-ACB6-401B47806C0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AA37BAB8-79BB-412E-97A7-81123AE7580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2A0C52FB-2AB7-4F45-A7D0-EFED718585C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88B5BE3D-67A1-4437-B357-22845C53DFB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4B38CDC-9058-42F2-8F53-FA0590CC8C4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734DE27-BE6E-46DD-86AA-33F622C8F6A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E9BAD6C-F7B1-413B-A10A-A37B95261BB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C8F232E-C795-4A02-A220-926C18CE649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E3FFF47-4D0F-4838-8B73-A6BAB7D9D97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46280451-EA09-48F7-97B7-5F6B2CD10B4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C373CDB9-A07E-443C-8D28-1595987E7E7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CC433B4E-7206-4CE4-A927-1A3E072DDA1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286D6CF9-8FBB-418F-9A5B-A6B6E4058E3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3B3B42D-CCE8-452A-A7BB-D8849770C55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05BB84A4-574B-4977-B418-EF9E4DE0180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4806380-BAEC-43AB-82DA-D67383E3917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BC40000-311D-4CA7-8A56-5EACDFF3DBE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F5C4E9BC-B533-4936-BD4C-D6DF18937BB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5DE65AF1-2618-4A78-A24E-BA20F5464E9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4C0AA84-0D9B-4293-9048-008EDF7F268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81DF3835-3835-485C-B03B-FA440C072D4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D00AB7C-44ED-4C54-8622-339EC5B1629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9D6F892-9D7A-4A8C-94AD-208E10CFA5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A0DB929A-0CE8-4118-9D14-10C6716E120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C6EDDF51-918C-48D7-B424-0BB561E94AD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533D839-89FD-40AB-88EB-770D00FCC89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C3935988-7358-418A-97CE-2BDD682511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9D214156-1C5B-488A-9D4E-063E7392894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0275DA6F-3AFC-40DD-AD38-E3BC8505FF8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4CD092A2-B776-4419-9F28-3F7DAECF127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598DA96-06CE-4F8D-A888-93896EA1606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742B189B-BF93-4C96-81F5-7BB96BEC2E0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2165476B-D92B-4AE9-AC40-7CDCB4BC24F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6C99CCE-48EA-4E6B-92E5-6D173DA928E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EB1DE6B-8FAC-4AFF-BD31-0270B348DC2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B968E2F1-A299-4B5C-B53B-1013304F5CA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24E38843-325A-4FB5-8BDB-726F00BB1FA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B9C0A9BC-1A53-43FC-9860-9608795175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9791810E-58C3-4F7C-A441-D0A553872613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63D747C-1A09-49E4-ADAA-4D787961BA3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47231AB8-318A-47E5-BCB2-F4E6FDE3486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0852FD79-ABB6-4008-A424-24C4ED97BEF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C73BA866-9505-44BB-A63E-8E3A9665337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50602378-98C7-4FCF-98B9-A7BCF0C45EB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53D251A6-B8C6-46AC-A913-B32A6249F1E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7C748B4-E004-499A-B3E3-26C06BE351F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A09DC92A-72D5-4DC9-AE94-0483AFF3216B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E73EBE09-DB7E-4CED-BB41-976680D0969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B8396DC-DC72-4564-A30A-FF81E4D011A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A405BDDF-F416-465B-9ACC-5803C5036E62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BA15617-A2E1-4496-BC65-121472EBBE63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EDC72D55-6488-4A15-9152-F8F59487738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C4CAE901-C692-49D6-AC53-9C1D17E00F7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E66F119-F731-4BE4-A824-251D262BB56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B6795606-A1CF-4926-BA24-5A8939944B2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F3102B3B-A805-4E07-BDEE-11E9F5C6CF59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0EF23B09-F096-42F6-AD67-97CF75D3A74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7E977CA7-6EA9-4C5C-AAB6-756D1EFDC6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902F3CE-5C10-4A66-A207-5333664BAF6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7949057-6C6A-41BB-8346-EABA20557BC3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58D735C3-E2B4-4909-983D-7E2486C1483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35A0B55-5453-45CD-9D5A-12C5CFEF36F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7C843A9-B1AE-4DFC-A236-7455B53380F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1B7CCFF6-913D-400D-9300-8D381821FFB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6EE367D3-D49D-4888-9FF3-920A1B408E4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6C9EF83F-B652-48EA-BAAB-96814F801B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5DBDADD-3EF0-4B9B-B2B1-DDD92B9F6A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8DFD4DC-789A-462D-8F53-9A360F88DD05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CD8F8584-3F07-4913-A112-1825988F188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ED1FC42-4E88-41EE-B0D7-F2A1C877294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7059915-2C5F-433E-8F62-A40FF62D8DA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98446645-4198-4F2A-B44D-F39BF492AA9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F2AC69E-043D-4DD3-8F70-8D0B90BAADF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7A1BEC01-F7CC-4AD5-8A84-4B1F024F6FB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9945B3A-7BBA-483A-8750-DF1B3BBBF34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7DDFF7E-1F30-4AA5-BD67-35C9D5FDC41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6F9A76FC-1291-453E-B512-ED256832987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49C24F2-2F08-411D-BF9E-F6D7F88D325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5B67501-AAD0-4C56-8DC8-52C1A66D08C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3A612883-0DD4-475A-A0E6-24E2C3106FB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DE58275-62B5-4DBF-8ED6-89E7AFA6429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8234A52-0AC9-42E9-B2C0-DEB211A863A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8198AE4A-B6D8-4386-B62E-2B1BBD6E939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6F9EB31-CB00-493E-85B9-0F7061CC7520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CDB86BC3-FD6A-4AC3-AE0B-CC42AA50210E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2BC8708-D366-417D-B44C-156DEC13BCE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D92BF73-B765-47A0-942B-7AA5727C5F7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27FDDD54-D87A-4691-A4EC-7971FCB2C5A1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E852F5A5-6940-4DDE-AE26-2F978EE8266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734560A-2839-4AE0-B6D7-C1745A10DCC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FEC69789-1208-4517-9CA7-894C7A21F2F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BAEFB649-5DA3-44A4-8566-8DBBE729A6D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E371F561-D3DD-40CE-9E6A-7BF74869CAF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E0AFCC9-233F-4BAE-A34C-D3434E771D2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5ADAE6D9-6B18-45D4-B992-ABD8F4C0C6D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D4A4B29-12A2-4837-AE46-3A0DCE24787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0886DBF7-E9D9-4241-992B-0B3DDCB8A020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8A6300B7-7921-4B68-8E31-5C0CB4B65A3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723EB71B-F521-437E-952E-1A019F56727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0B5FADCA-5A1F-49B6-89E1-76E74BC0954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407A2C16-82BE-4693-856A-91F396EEDFE0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EAAB9B3E-1712-4EDD-8502-9794A8DBD88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F9A1F904-9FB4-4FE5-A72E-A340DA5E0E4F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0835D3D-9C2E-4594-BBF0-B07F8C1BBB8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8758525-301C-4EB3-A406-94181AD333AF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F80A924-9AF3-4DE6-813E-CDE051B4DB7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B3D4B4F4-41F5-404E-BA83-3DF12D86BCD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C03DFBF-BEB3-42FC-8843-37920538075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AC7EAAB-71D2-4476-887C-E6A71827A95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0D6D8FF-2919-4740-B77D-B6E193C3D08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AD3C1AD-AF30-4AD7-8CA0-43D70AE2FB1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4536E8E-7C21-4653-BA0F-D87B2D75E03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C0A27734-3C42-467B-AD7A-6A3B23A9F300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235F4FC-3814-4E29-ADA5-E8B604FD3C2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17A2014F-5C7D-4B00-9142-CB12A488B97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047C414A-B24B-4AEB-B827-621E8C45CB2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6612469-C10F-41BF-A362-33E4E1DC77F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A72FB4EF-F8B9-4DD4-80C8-8861934C6F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E8F91684-35EA-4DC2-A26D-1C74A22D0CB0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DC86B2D0-FF63-4717-BBFA-C3460A0B9F6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81947BF1-1FD0-4ACE-8281-DDF054D28C8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9251154-99D6-4864-96D3-1008089FB4F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889C030-1CCC-49C9-8CB6-C09DD8C3CFEA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7BC80526-91A8-455A-AFED-6EDCE0C560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104A1218-BE30-4915-A9B0-8942EB0ECE3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0C3E79A8-81B6-4AC5-92FD-5310656D87D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B45F5300-432A-46CD-A2B8-BD4416D687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AA17DEC1-4E7C-4DC3-8700-5199EBAE49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89D144A-4183-4A6D-925E-235C40E4A29E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121E6BD-0351-4DA9-A99D-239D71F970A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AB44262-2DED-4369-AF04-F184049940D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229384E0-446D-4DBB-A3D7-DC033424CB6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3C83226A-64DC-44A6-9593-A6652720A79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615DE0B-2421-45FA-8D6A-559F0131DA0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2A9FC7C3-F2C3-413E-A421-2C07AEA86B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D5A11CC7-78AE-457B-B9A9-12E2FC316A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0263C9E4-AE1F-46BE-89F4-AFB86A9BB39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F6A054E9-BD33-4F2C-B3BE-8D035D46B1A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9546B115-9D89-4C5A-A83F-0E43E9E330C9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2143D477-CE33-4970-91B1-113B32666D4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6747296-461F-4470-A259-A2D5C34A66A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F2819E65-CC30-495D-B648-4CFDD04289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86C50D0-D968-4C92-B803-537C3BF6C89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10375820-BFA5-44E9-9BCC-CA9EFA2EBAC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6F91687-B60D-49F9-9190-E80FFA9BE21D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A10D9DE2-7D95-47E6-89A9-08CD3DB00D16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3EDBB1F-D580-41C5-8D4A-99939BF8CE2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B160323-6825-4B40-8B7F-BA684C7692B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AD3AE786-FC56-4C6A-B4A9-D05403526F5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E6391B5-1AD2-44D4-8B8F-E6E926A59F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CC65EE56-AAB0-47D1-9DEC-ACAACD0FD60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01A0735-DF7E-44DF-AB6E-27A32F41C5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17B0ECB4-D803-474E-BE20-72A8AD3310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3BE60FE-7263-4E2B-B8D3-087799B89EA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3398089-47E0-4659-BDC6-674AC12A464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97DD6365-8799-4902-A873-A7C0EB6AB3A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C0458DF2-E0A7-4900-9423-1D6A552ABBB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EAD1743E-995B-4E88-990E-5A8499837AE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E4D88405-07DC-4DBB-8A52-BB44EBC49B1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A99ED57E-B370-45FC-8AFF-4F26925C071D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34AB7B4C-16D6-4FE9-A095-6D54791AE003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91C0201A-6142-43E4-BA6F-02A26DDD2A2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2171AA34-0DA7-43AA-A449-BB79170BE581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D7A4098-D550-4B41-AEEE-60EAFFD73AD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99C2557E-281C-4B79-9E94-315E500ABCE7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2E444E4-6913-42A3-9083-5236B36A5A8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E00A45C-E96A-43D8-B473-5964057902FA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7EEE341B-DA78-42FB-A330-AEBB14EFD97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5CDB92C1-422A-4C69-B4C2-A9E7D5A30670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85A7C16-AC70-48B2-893D-0F69D1AD1E5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0560BB31-2796-406A-80AB-7F9DFB881B1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28B3B21-DEE6-4A47-BBC7-C9162273F59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F87BC23-6128-4B46-9D56-10CE5892A8D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9AF2E91-BE4C-4E54-8FE2-E864EB6AA6C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21B27238-32B7-4A33-B6F6-E934475B5C0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96B3E0B-63DB-45C8-AE82-B595993BFE2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AB41F5E1-E751-40AC-A100-78B08BA296A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57D56BD8-BEAE-4964-A749-6F5EEF30AE0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5D1D08E7-E306-43D4-A77F-82D8CA307E4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07D37456-2085-446F-BED5-D1FDADFED4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BB4C1A5B-C538-4026-BB0F-197436690FF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1D309A4-E705-476B-ADE6-541D1CFC5CF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91BEEED-060B-4393-8175-4E0AFF8E35A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AC18D42-BFD6-4D50-BF59-FAC867C1E65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402703D-AAA7-4EFE-8EE8-92B10909B4C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654C9E72-6A6F-4580-85D2-1B9D5112942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6FD37EB-983D-47FE-BFD2-0E485A47140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1A52D17-CD83-42B7-BFD7-DF5CA981E91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4BC0696-29BE-4432-B7C3-20051C876C1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D7CA868-3C90-4FD9-9F9E-E697237D38C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BE88CEE-9873-48FB-BDF6-8DF85CDB7A0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695286C-1595-4116-8F27-E3A57FFD8EB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816CF09-293E-4D4A-AEB1-85E86693E92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8131CE55-DE32-42AD-B4E2-ABAE18831CB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C6C1B809-1486-42E4-8F64-7D6D660D077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B60A20D3-A4F1-4DCE-8C30-723103B3094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B8E51069-295E-43D8-A181-A534CC759B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0401529-DA2F-4A04-B681-9BB487F16D8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C2C0843D-C201-46D6-8026-A8144188C03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15E2961C-634E-4282-B6EE-881F216EFF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DCAF4283-A4F6-4AEC-9E7B-8B3628CCAFD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4E4BA72-DEE9-4610-8836-B386285A2DD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A872D583-8116-498A-9AD5-E1DC10A2B09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F876A71E-8C80-4C4A-A750-81273CBE8D1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8431C5FC-5374-483D-8ED7-F9FB452C3B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485F8C5-E7C2-45C1-93E9-AC537E9F324D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E22B084-EFA0-4725-ADD4-8E00901BD39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69910768-1C11-4A49-95BB-2E36F94CC52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4C0A5E43-0CA1-4986-98DD-593D77B2CC7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900D8564-B3BC-4E6A-945B-62701859B2A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D9E91B86-4F12-4E85-960F-63FA54E6B7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5D057EF-BE3E-453C-B774-77F480AD889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C07702C-5555-4281-9759-D2054B3AB5EB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7AE90AB5-B09A-4F7C-BC6E-10D85DD8B92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DC547F9-C603-4393-875B-BC692DB8A78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4CA21DD-60A1-4365-9136-14C52617227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3D09775F-3007-4D7E-8615-947589EA8EB8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66CCA2C-AD45-4B24-9297-2C932BB08F9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C74CAA9B-62F7-414C-A768-B94205E2A83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3B0B94E1-8182-4D26-8AC2-B71A421C0B55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68A7B34-3B23-4226-A768-0BE0FAACCAD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1AA62F4-62AE-4634-ADAC-4171B181B91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29BBDEAF-A9C2-41C8-9494-8B6EC56452B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F62F82CC-8FCD-468B-B3FE-953F65D117C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D7DC7D8B-0AFE-4A73-984F-DBE25C76681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9A10844-7E41-4E22-B5E6-3FD835AD081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9F79DBEB-B914-4FAB-A39D-6D8C34DB820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14FE6F8-4423-443E-A023-6BB4FAA4C5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DABB01C4-0C65-430A-940C-201607F0E92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5A32C16E-8A48-436E-8E0D-498B14693D66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F33A7F6-285D-4B02-95AE-04BB5FFBFE4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ED668F56-527C-4CDD-9B17-2A0BFECEC2A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D35CAE6-3F58-45F6-9131-657AB65D499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9DE4EFD-88D6-48C4-99F2-A7F50100D7B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8081D76C-9999-4C3A-98F5-AAF0DEB8666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E8D7D892-468F-4D07-AD4B-A168EB7FF37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F3636CB6-5942-4AF4-A44C-68BA5A80AC2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21AF8E4-7E45-49D1-A551-06E0C399CBAA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5ED7277B-BFDA-407B-960D-788996673EC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2DE566B-6729-46E5-95D5-8A889260D9D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F5616059-8B31-4BAE-AA44-4784B7F7E82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40CFF2F-5A9E-4DDB-91A7-ACA39718C4E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FAD70E86-FFD7-4A53-9340-235990608E4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C034F30-C17A-4270-81B8-5A539A020F3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05C431F5-0AEA-4BAB-AF73-D07EB0B0AAC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288F2690-4EFB-4CDF-BD3F-8059E570B45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BECD453E-B779-47C6-A2A3-BA0DB7DE39D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AE1128D2-FFA6-4C00-9953-6FB1EA51B93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341377C-DF3D-400D-A0EE-A6339AB5D50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91581A10-014B-4E55-8044-07E5C76A53A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12C42F2D-5BF3-4534-8171-5FDD3BB73AD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275E05B-5C35-4CE1-9B5D-B51B984A5D3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E2100F9B-A538-4507-A9E5-478D77AAF96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0F992B8D-7ED0-4474-AE3E-C66A018126F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68F767F2-C608-4006-AFDA-EF35DB32EEE6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817ACF4B-98FD-4E89-8749-CB142CA637F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1FB2A21-958D-4E2C-8817-C800457B14C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B822F0C3-2D71-4AF7-B097-DCC63537F2E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9177847B-1256-46F0-9C0F-53357FE74F3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EE325E9A-D4CF-4A36-B82B-41E355D54E3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4BEFE9AB-73DF-41B3-82CB-3E40FB7D4A5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21BA525-E902-42B8-A31A-72D20369B6B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09ED114F-8638-4ED7-9A27-2F8250C6A65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2B59426F-75E7-4DCA-8558-591D722065D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BAB6AEF-6D6C-44C9-89E3-9C2BBEB5E3B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7390D3D0-8301-44D6-AA43-32806BB1A5D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9184998C-BB9B-4876-81C0-736FFF8612A6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D38B15C-CF6E-4029-BE55-86AEBC7109D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326FC648-8D3D-469B-B18E-D9C7AF7C536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AD46C4C-9DB8-4847-993F-0FCF5A8AF6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FCD2589A-213B-4D08-9A3E-CD412FC372A2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6755A4A-9B57-4A6D-934C-5F961E3E439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DF32996-41FF-4351-8A87-C07B82A4AAFA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C21DE12-C75B-4B67-B431-4CB03A230DF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5AC6EC7-CD2E-4A09-9E95-EAB05F4281B2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43FCE86C-5D00-44AD-83D4-CD88D32C977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769C396-9887-4D5D-90C2-BFF2E21D9A6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DF6076EE-14B2-4747-AFF3-DFD5BFD4FB4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3710D442-E260-4123-B139-C39518715BE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409669A-B609-4D16-BB8E-BD3D853E80A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2C5950F-7496-4155-A0FE-DE1AE681904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232A9BD2-8B2B-4D9A-96DA-A8DF7256CF2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38BDBE4-E31A-4989-8B09-92E5D5E49D55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7AFB3C9A-CF54-4658-B6D8-C400CA6286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FCB8944-2CC5-495B-A6BC-6E5D31DCAD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749D708B-2FC0-4216-BDC6-F3226C6A178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B110287-844A-4047-B6D3-09F617DFD39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E4E672C-2BFA-44CA-9CE0-16CCDA9038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3F0B5FC0-0651-4C66-AA10-9F092E45532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191361F5-CE89-4E9F-9F2C-04CF465AC62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6A9D8B8A-521F-41D0-B96E-AC659F4B915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12A7BB1-85BA-4823-AA8A-4BDBDEC2CB9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5887D85-4DB5-4001-943F-34DBF1C2E63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6CC9B66-DC44-480B-8E3E-8D9505698A7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73C9C585-9064-4B76-A3CC-4C8332759AE1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8255EC3-715F-4C6B-978F-110AE7DE649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C857218E-6349-43F5-A18A-2DAFA73B7D1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0871D239-C9FF-426C-8195-215CBE9DE11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B35E8231-4E8E-4D01-AFD9-145510A98043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D921E46-F342-4AD0-ABEA-185548E63977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65CD9780-633D-47BF-93BC-B999F9FA8FA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62C55168-F243-4322-8684-E2170739A45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21F3E077-6A22-4EC7-966E-15F7D01327A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C5E83FA3-D91C-4980-B960-766F3FC76C2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36646F8-E252-4BB9-8E0C-D3190DDFBA4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8398595C-DC7F-4B01-840B-7E21325FC8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2D65337F-CC1D-4A4C-956F-B65C368B836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640FF65-A17E-4208-AB4B-B633D044E53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E030053-C58D-42F8-BF95-23852530731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EA08FC0B-1D57-4BB2-B88B-66CF8742B1A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79A7EBDF-17D5-4665-8280-52E479049DA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84F73DBE-23DA-48EC-BE8A-3AEB09640F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EC2553B1-A077-4256-8C56-12FBB35A639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716DA9EC-C002-4483-8DCD-CA1E25D8A988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9A6B068-FE55-40EC-AADC-8C660100ED5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2DDA3F58-4078-488E-8D2B-6047ACB35AA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0AD5745-55AF-4EB7-BDF0-4D8CD68C56D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575E504-4BC9-4744-9ABD-A35F96A192E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831FF87D-390C-4F70-A1B5-29EAE77860E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1184772-F493-4704-806D-4E0E26AC28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F582379F-E54C-43D3-806C-91E93DA3FD7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02B30011-73E3-4FE0-A615-1FEB679BD4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D1F66F98-769B-48FA-8541-47C65571C7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CA5CD7D-C958-4170-A337-632E0D138C13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3AA90466-5D47-4A3C-A0ED-58DD6941D4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0CABD2AD-4776-4087-B9B4-05F8C2C5046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6DC9AC4D-9D77-4200-A9D9-636C34349D4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1A2BBBF-2888-4546-9B43-65628B47908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745438F7-0CBB-4716-BAA5-A378DC0CDB7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AD1F413-73EE-45BB-8AA7-AAA5CF4DB44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16C04FD-7D1C-4E11-8484-217C8C78EEF2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D48404F-84F9-4143-A46C-F745730B5EDF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2DE81BAB-B779-4E81-A240-53247084AB99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75A8F253-47F2-4832-BEB5-49D60AE99C5D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804C03E-3CC2-42A1-B005-184C40244B21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2ECC472F-5BFC-48EE-B6A4-B2B595D8E6F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84BF38F8-5758-4308-9C48-3B34A07D479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4AF9E7F2-20DB-4786-A123-A7655E2E3A8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6DE77F16-89E6-4027-BC28-369ECC043A68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1A00236-D053-4CB6-8B7C-7FDCF101381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9B6B1367-E9D9-4AB4-96F3-BFF02BE5422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77F4D619-09CB-4D5B-8D52-85CD20EEE0B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5954CD27-B739-46FB-9A79-12C0235E00D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06CEF1F-ABB0-42AF-8985-7F5A27ABFB2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F80A5308-1B12-475F-ACDD-1C5E6789A7A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66B0744-46D8-41D0-A52C-EA24FF1F957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D27139E3-6E75-4E38-AAE5-5F8FA93B735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33DAE627-84E4-4735-9AD8-786ACF2FD48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1719CE53-908A-47D5-A313-5EA26EA9EA9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B56EA31F-733C-41CC-801D-E63291A909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20A50B4F-7C6F-4C68-86B2-1C40879A1ED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EE07D2FB-085C-4BE5-9F7E-D5ACA5FC2E5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F63A5E19-974A-4365-9DA7-0C696EFE992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EF790F43-89B5-48CB-A47A-282C1271929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2D3BA8C-5408-4A43-93D4-48461453AC2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0DDA4B59-0708-457D-BA3B-7155BB52B10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E96F823-92E1-4475-8DB2-6897E9B94A2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B7970948-6E41-44CE-B499-AFD202A3B0E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DA66500-FD39-4C1B-8A6F-0BA62D3882D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D63DE770-8366-4EA4-AF7A-04730398221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6B48B301-FBCD-49C2-BD42-45D546EC43B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9F4BF2EC-D45D-46B6-9C95-769466F2DE0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CA43CBC9-0AAF-4BF1-B055-D569110BA57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C176BF2-F4AD-4BE7-B704-B266634399B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0A4AA5F9-3239-4B88-A160-9A8C851F8CA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8B0B5453-2767-4B0D-839E-91B169B2E94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1C6057B5-671D-4BF5-8E86-4CB2C76447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BE149DC-A2AD-4013-A5C0-9A298A9A855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CF2DD941-7946-4DE1-9F57-1D9F2E7EF07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079FA05-BFB7-4DD6-805A-DF8851DB99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2DC3D61C-C1D8-4770-AD20-886094F4D01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3928B994-329C-40CC-AEFE-0FD46B7D226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9389C30-73B4-45B5-A46C-F6F44CFC6B6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5473BC69-C1E0-41B3-B497-3116CF67459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AE3DDE9C-16E6-4526-BF5A-71969ACF8D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AC6DCE5C-3E5D-4B7D-857C-BD1260A0BAE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42603DA9-8858-48BC-9335-723342EED38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7B91B14-AACF-4078-97C9-E3444C1C226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D845767-540A-4F68-9B34-84D66D55F8DB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61AF002-0C2D-42B2-9712-676EE24C827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DC9FC7E9-076F-4BC4-B472-0F43E74F138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FA19490-774E-46C3-8C8E-02E43D6F307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4675D1CF-7F52-4E7C-88CD-FB78F693B1A2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6A13C8AF-656A-4D14-B7E9-02C8FD9E6EE5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7C83E838-BDB3-47B0-9133-D55A2BCC934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2017856-3903-4638-A809-E91B3BA1518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906221FF-A6A8-42E4-B65C-AA859855DE99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E3D4623C-2B13-49B7-A64E-901C986F803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EB12073-6F4A-48C1-8149-193FCB2028D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A549620C-E239-4994-A72F-6DA02A1936D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8D13EC5-7F4A-4B87-9660-64848406A0EE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D9FF4E36-7FA6-423B-9F19-61DEE202D3E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E959845-9AD6-44A3-AA0F-E50E99C82C3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D4A50284-7027-4F67-8EDB-BDF11FFAD458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E2519A2C-A75B-4B95-A6B7-F1834B12708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AE57FC8-5A22-478F-ADC8-B612CEBCD43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AD0C225-ACBA-4EAC-9D6A-044E5C9752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1698A4CA-46AC-4E88-86DE-FF8BA5A69F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4EAC8926-1D2A-4A75-B3E0-E70E25CCD04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52807662-8A64-41D9-B48F-70CE36AF279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144CE53-6EC3-42D5-BFE5-202464F7453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034F493-24A8-458A-86DB-B6D14F70DEF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F7C61C6-1A7B-445A-8B5B-D72257E040F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BB55E8D3-DB85-4239-9E26-96B028C1037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EE3FEB9-4581-4EA5-977A-85FDA8624AA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70E28A99-4ABC-4B6D-9711-6BE87AB8E73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3D4785E9-2B1F-4739-A465-A27D434F2E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0940A84-C066-461F-90DB-A550F513AE5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A610A753-110B-4CFC-AD07-DEE31C5A493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3EEF47B-F7E2-4C9B-8E4E-79A0F88B20F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0F4ABDC5-229F-4D42-B7BB-E5648BF278F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FC9D8FCF-7774-426F-B9FA-79D3363733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FFED383C-5BAF-49D1-9EAF-DC951FC7D34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5E3C6BA-4211-463F-AEEB-7275FA40E0D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6BBD59AD-1CEA-49E6-A7A4-38E7AAE55BD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B705C21B-C33D-43CD-92A9-C8B6E12F322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DB0BC0B-00F9-4D90-AF20-B1517812F03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ECC2D49-9BF2-486C-A143-DD770C23EE5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5B52E1B-E045-467F-99AD-F95E7D5F755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08B554AF-127B-4D6C-A675-01CFAB83D77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37A6852D-8BD5-42F0-A495-16E601C0E03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B297F28-3D2F-4B02-AAD2-C92ABF3284E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CA90CC49-586A-49D2-99F5-2A4F4458130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4CD5BFCD-8E17-4C45-A16A-30B60995BC6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D69258DD-D645-4ECB-B056-C75F92A3A873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42D2AFA9-373C-4B10-AF63-AE3F946CE7D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BF38FAAA-4136-45A1-8F9F-F5FAE943699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FE79CC6-0599-4729-945A-C9AD023D7A0C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E21150AD-1F81-468D-B83E-C1234CD6914A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EA82324-2357-4883-939A-210508029A1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52FF2469-EC8C-4508-B0B5-07DF6162048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9383861-14E7-4B92-A559-3AF202E0217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819D79B5-17A9-48B3-996E-C0EF2552A51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48F15E1D-C351-4B41-9BC3-4DD2A5B448C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0FF0E17-ED0C-43EC-8A2B-0D6318D40BB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16F62E9F-BEF1-445B-8F85-234A028DEB4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009109E-B8EC-4C72-80F8-D4DD989AD552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55C5AF1-C27E-446A-839A-8FAEF6AA98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544B09F-2A50-4E18-9CE8-982C4523316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F223F85C-B882-4B09-9213-91A4BFE4B33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A983ADFA-9E79-4861-AF1B-0C82BA52714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72D97AE-3532-4821-A58F-E5D0B5FEA54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9F5B7CF-7A3E-4F99-9B87-C0FE7AC626F0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E42230FB-3341-4CA8-BEAE-879F086D62B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33BB15F7-3B36-4E58-A260-50BA4E3CFBB4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E9B422CB-3EC7-4B45-B8AB-C635715C0C7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80281D1D-FBD7-41F1-B4F1-D6596845AC3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EE1D8A86-6A8C-4D7D-A0B2-305BEEA7C50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B392A1BA-4430-40BA-803C-59D922527B0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9AE14090-D2A8-4994-9D32-293C56378DE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1A85B9F2-6DCE-427E-9C67-04ED09FD06F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1E6F1FC-1F24-4526-8CCC-DC8CFA1AED9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72FF830C-A979-41A7-8984-7868EEDF82B1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0F94B766-6B3C-4141-AA4D-8C7EFB101E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9FE128D-1CCC-4E8E-A3E9-7DF33E0DF75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94177629-1E4B-48E8-A944-4DE11B27725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BE6E25F-8896-4117-A4F1-A398A929081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E7002FC-0EA2-4B75-B3B4-E998899CDA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E4E78E3-F405-49E8-B5B2-CA33A6A74CC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F3AC6853-D7EB-4344-8D65-2E501676D41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9DB8CC63-C624-4A00-9D64-0DC085CD21AD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B522773-4C49-48CB-92A2-A22A2633FEE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94C9CBC9-7997-4074-A5C0-3E805848DD1F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C990BC4-7F06-43E4-9ABE-44035E1A64F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77DFB0B-E935-4B38-8CCF-59141F7E381F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E31FBBC-63E5-424D-A5F6-2F0089F7E03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9D67505B-FB23-4A98-AC41-E64C47334D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44967D0-ED00-40FA-AA78-5DE65751D7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1D4107F2-E217-4313-8E83-926F5E75643A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4EADFA2B-DA6A-46C3-A80F-0C3605A5EF57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6F5DD1A0-47D8-446E-9DD2-49FEC7C0AB7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6F3C1F6-AA8B-4D8E-94BC-C7290821EF1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D43C6C19-D8F5-439E-91B3-CD3A5DFE4D4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1ABE4BA-FA32-450E-A239-FB881F93A68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7061C1D-E901-4FB9-B6B1-55B98AC49E2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02169C5-7932-4F43-B254-C5F83816DC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E101078-F1C8-430F-A942-8AA12B0A30F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7BC2D208-83FF-4A55-A890-E9BC6AC2792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9F77A09-5EBA-4112-B464-EF267305FD4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8A85800A-E317-4E1E-8C04-05FDE975787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225615C-D31C-4711-B290-87FA52864E0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7F3CC5FC-EAA4-4601-A596-723888FD43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BC6DB800-82C2-4F6D-A426-226F0131A98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43EFFC8-6C20-4881-8903-56EFE2D352F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BEC048F-24F8-4671-B9DD-E25BBA4737B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A0F87A9-ABB3-4F3A-BC40-48DCF589A98F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D594841-ACB0-42AE-9851-701051265B6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9F0029AA-EB40-4150-830A-ED7A1FABE14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D77C85D7-504B-4C45-9A49-DD75DB1EDE8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F50E5FA-DAB2-4C92-BB68-A22E3BA0896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90EAFBD2-2D02-4CEC-9984-637E645EB73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157C1F3-FD47-480D-96AC-2CA0F8CB73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D8DB2D0E-2FDD-4734-BEAD-8F1CA84A98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A375D00C-FB41-48A2-B560-BC99FA3F7F97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063C1540-3962-4CF6-9332-9EF68B1C9C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B2FFEBF-6E6B-4575-84D2-000975DA65D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24169357-836C-4D56-A7E9-82C53D4B2BD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97A58101-EACD-44C7-8B93-0A75E628613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DE66A51F-616E-4682-B73C-93A3B6F2636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9D0D3070-3789-440E-8F3D-5F48E197853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F5C2F8C-A52C-4198-B0A9-57D81FBADBB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BA0DAF98-57A0-437D-B091-C5FFEA7C98B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D0A90252-3705-4470-9205-0C9F55065906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AABB3955-6734-497B-9B95-362404B5A691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98D54E90-4B47-4E33-89F4-55EB4836DB48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7B47BCFC-41CB-4AE4-9414-BE40D2A3786F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A3FDEB20-7FD7-4701-93C0-928DCD0F66E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9CC223AB-B6D4-4C06-9E1D-CC9163DB34ED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E122CB53-0B60-4D34-BB73-3275656E3AB6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D040E2FA-AAE1-4264-BA69-ADF7FD72E8F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05B95B90-C156-4707-8371-8E6EE78706F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6AA9190D-E733-4488-92F7-3C5F4AB829B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6355FC4-B8D9-4694-A476-7F761AEDA3F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3FE4C7B8-B90B-47E5-8F00-5B13EC16804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3C3ECFE-BBF7-43C5-B159-4BFAF34AFB9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C8068AB-ED6D-40CD-A891-FB935A6DFDA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750A99F-A13D-4F6E-86C5-817B8F78990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C2981158-8B60-4987-BA9C-36CBC89F7F8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F29CB7DE-4708-4B9A-B0D8-FA6AAAF7A2D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0D93995-043D-4EA0-B39C-122A58F5791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20C60D6-37DD-4DD7-B806-6E4C0AF9FA1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D6501AF-E1E1-43E4-8502-5DB6F7DA322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8C7657D0-C7D9-43BB-9088-1661CD9D815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E978DEBF-428D-4A63-87A2-915B6C17694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9943E222-5AF7-4AA8-8B2E-A2A029D4C17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BCC12E4-5EEA-45BF-8D21-14C4FDBB6D6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70C03933-E859-4D8F-AFDC-6490CEA022B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6354881-9D52-4E77-B0FD-6F458B7AF37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3DDEA88B-0140-4375-92E2-E1808A1B5FC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D667B36-BF48-4A5D-B662-016C441FE3E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34CA5F2-074F-435D-92C7-BF4D21433C2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D1A37B1-7E28-4CC6-983D-A0B8F65B0BB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27B134F8-A0C6-4BE0-A806-1483A9AD7D7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482CF5F3-2ED4-4FC0-B1C3-D5A1807F7B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1459761C-94BF-4ABE-88C5-9A678D1A577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B3996662-61E6-4DAB-8060-24B5C52BA94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63889FB8-89F0-4AFC-AE9D-B946BFBC9B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896F3702-7255-4D99-8504-45905117E28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C6CE863A-D380-4A11-BBA0-6C24D947C34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4A1351F-DF27-4270-9E40-E0E2CF0DF0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675D234-71F4-447C-BDF3-0C634FB01FA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22219B8-9F1C-4969-86ED-2A18EE69468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3CCC158E-0676-4C56-BAC3-4B51348F720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DB9066B-CE04-42F6-A204-D19F3B5A698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8130FD0-425B-41B4-B3C2-59F77CA4BA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C198F34F-1DFF-4F54-83B3-D1A1F88FD90D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8CF8046-F4BC-4AE1-9867-6DA8F34F8A9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7E91F11-3303-47EA-8ED1-8192513267F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80377C3-17B3-442D-8588-5497C1F7B55F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382BD21-B131-49B3-A40B-54BE2361377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2B4BFE4-3A87-4D1D-A055-61FD337C0A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A4547060-E975-4659-BDFC-32EE8BBA9D4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A76C14A-9750-4595-B60E-F4C109119CB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94DE4AA8-4887-4FD3-BF00-5A1A98900D6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AC160C3-4048-4860-B496-E3E08C3996A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943844F-172F-4DE8-A7DE-49C963BA840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ECAB68D1-8293-4E92-9198-04C22B5E2FD5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99834F0B-3370-4167-9AA0-AA197CE08CE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379CFDF-9C49-4F19-B08C-7CEF5B388CA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A81FCD1C-45DE-4514-9287-11A40508BF5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0D3F2C5-FD0B-45A6-82AA-CB19E1F1A430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162A4D56-5117-44E4-BBCC-5C0711664F5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01106904-F62A-4E5C-A22C-6E50AFEDA0A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C150AE4-1554-4405-888D-1B03BF4C889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78319E9A-3AE8-4184-9554-DDCDFAB09F5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C2E04F72-9B10-48DE-9348-939F033B3B71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7EB465F-33C2-4406-A02B-2230FFBEB85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A170596-85B2-4FCE-97D9-35ECE5F6DA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EC5DF870-3F52-4B86-8EB5-F80506E87981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68E18264-178C-4EFF-94D0-70B1735D8F5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1E3A1901-E4FE-4592-9D2C-D7F14EF7DEA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769CC2B-0B1B-442A-91BC-C82423B3365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8781479-96E1-4A7B-8B20-00797E061F0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5AE48EF-CD67-4B54-83A9-AB287AF98D5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E4015FE4-30CE-4002-9C94-ECAB4CEC532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1BE3D5D8-87EB-468A-8F66-C1325BBC69E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5133CDB-6999-4F8F-A6A1-359D185BD61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13E9037A-E640-4D74-9887-E6FF9A4998C7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0B5787E4-CB73-4ECD-B827-23A051EFA66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E893D2E6-E091-4C61-A3C9-B92CDF89654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BE62CE47-A165-442D-810B-D6F2055909B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78B5AB40-049B-4A36-9425-45F123ADB1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7F22E5B-06FE-4F43-86DF-D99F450CA17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D4F4583-72D7-4BA7-9297-37AC86F146E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3155A803-40B7-442B-82F4-F36154A830F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B68F4032-A128-461A-BAA2-675B159D244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D4821F1-BC68-4F0E-9523-4F80BD3C935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CA7DD497-7C5B-405E-B522-98CA4763ED9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3ACF352A-DE62-4B1B-9EAC-DA25CB777D4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4438A10-0F0D-47BE-B655-90E9089524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6905864-FD37-45DC-A244-FEC520157A1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E007F18D-B36F-48F5-80CA-A48EF852236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89DD7A65-A889-434C-BC2D-61017BAF20A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FD01E1C-8792-497B-8FDB-C274E49E011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D17B868-8540-4B88-AF10-FC6406A5BD9A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25841972-9EC5-4EB7-BFF9-4FB68D9A400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0C4210FE-D0CF-4D43-B3F9-C531B648090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EF6E277A-3AE7-4CC1-83CA-B2B7B6C2192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AED9B51-8FE4-4A85-B4D0-937B93A727A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B79555F-105E-48F7-8B8B-36E8889228E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C03B32D0-0119-4D0D-B742-3D3573FE075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0AA2E47-5503-4FFF-A3F8-3FE5740FA92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FE896F5-3D44-4579-850F-5BE10F08FA3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40340B1A-91C6-48FA-ADBF-F82635706BA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DA492230-58B2-4DE3-A30B-8272B3A23DC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B9F7FABC-EBF9-4969-8AFA-C5639B4E6E7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8E39E1E3-E390-4F0B-ADCD-1624D8EDFB6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4953AA6A-E38B-4CD7-8347-AFB964E903D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9CCEC41-2BF4-464C-9A5C-9366C0D2DA3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F4AB8DC6-F40D-497A-A56E-5992E6F71C4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192EDBC-5FE4-4FC1-AE17-8F5C9FAD767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B7AD2244-E2AB-4CE3-AF99-255A6BF3832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54B50269-7383-42F1-AB30-B5B5F7146D3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F88EF41-E0B1-4994-8016-6C65BF3CB9B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E6ABD3E-8A60-4D46-812C-693FB34ADDDD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854836B2-3177-48F0-886B-9C4DF5E1A3F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BCB639D-B918-46AB-9CE4-4328C0F47F5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AE2FCB3A-DE4D-4009-ABB9-8377194E6BA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8A22E51B-171A-4806-A1D3-1F0F53DEA4A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77F5A63C-7FCC-4D37-B7B3-CE676AAA1A1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74772E3-EED3-4C9C-A87E-204DF088CD5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CF0A8D4B-54F5-46C0-941C-443BC305DDB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D84C097-8C62-4464-BB0A-0898560BDC6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6960EFA4-243C-4F1F-B06B-91D5BBD79A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1B18C05B-251E-4C33-A113-50019FBCCE1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24EC48AB-1EF9-478F-A5F8-2B44B2114A7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1626A4AA-5481-4C24-9668-9658CB9427E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EC30A33-D904-4728-826D-E44C007CAC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AF140E8-26E4-4CD8-8ACA-7C786D83322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53BA5309-23D6-4807-8E36-224051048C9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CF29D464-2610-489C-839B-34462C6A65C9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69C022B-5B8E-4772-9427-7F88A8EA18D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1274BF5A-CD43-4F3A-B253-05A8FDB6F600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FB6AEC3-B851-47C4-8E7A-EB2BD05AF46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6F893D0F-3AD3-4C69-A297-B7C71375CBA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3B65104E-A09B-4951-B7B2-4538C58C1A0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68DD812-2DF3-4979-8438-7B5D5607318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002CA91-8988-40CD-B0D8-9FEB2871D8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36B0573F-58B1-4818-B578-36CE6B86A7A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9B42110-2C2C-445D-AE5D-D795219C023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16A28906-F844-4DDF-B0F4-08CAAFDA1EB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71AAD4B9-332A-45FE-863D-A6B8153F0A6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6F5F04F0-5DBC-451B-81FE-4A59F75B72A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2A8DB9F-26C7-4241-9E2A-30B4BE9D371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EF6DFBF-7BF1-46D4-89F1-FD69032844E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49C7E15F-9EDD-40EA-B7DD-074708C9801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07FB633-B1BB-4E20-8D9E-EA68636AB18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108BFB3-C918-425B-A6C4-85818AD2791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B59CB5A-AD6C-4D3D-A134-7899381A5231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7BC6D9F6-DEC1-40E6-8834-61D5F635795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D4F056C3-1DF9-4957-A775-904AEC29AF6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82FC971D-57B6-4C6A-B217-13487D24954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EED2117-4753-4810-83BA-BD073B32E11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84B6413F-E654-41F4-ADA7-A45000A5A15C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977BBE76-DB50-443E-BDB8-DE861FADF368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9F433682-DECD-49D9-AE2F-1774C53463B2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1FA2567-BE5D-46B1-99FE-DE9D1BDEF9C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0771C5D9-EB2E-4823-901E-EB9C693A63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0C7D123-E13F-4AB0-9173-EA337E79EBE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05F8DA27-D0DC-4CD1-B0F8-707B755342C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E9337161-F185-48FB-8336-5BA58E08D1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2ACFA12-A4BA-4B48-9E21-DAA0477022C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98942645-E315-4920-9C0F-54EB583C87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AD97355-A469-4D6F-8902-45D7D943D82E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40BD00B-5573-4083-82EB-3FC95AE989E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BC260BC9-B749-4924-9C87-AACCB3D5B5A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3F59CD5-4F22-46EB-97E1-B37F0BB089B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F99A2C88-B55C-47C3-9AB9-27C5B73AD12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37438B56-5118-465F-BA00-3509130A620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E1D3E3E6-C83A-4A1D-9D52-FC8DE9426A0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5916AF7C-A86D-4A7F-BB83-BAF1352E21A7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9A7F7CE0-2CFB-4BC3-B95B-1A1D49FCEB3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6E43523F-9CAE-4941-99AE-159A9D07E1ED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B91DAF17-8BBA-4080-9D6F-A289A5FC7971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CE8358CD-3933-497F-AC99-176001EBA8D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D6879218-3306-45C7-A01E-8ABDC43AA332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CEB34037-50CF-463D-80D5-B242620F1DA3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10F152A8-0AFE-4B08-8E83-B7D0F5DFC63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1B08932-D504-4661-8B68-A9253C3C6621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80727C1-1F54-42B9-B100-E2366D5F5FC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DDF416D0-3D16-49EC-B223-F98C981290F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6E017461-B8A4-455E-9068-0576D238CED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22D2D14-95EA-4260-91B7-815A4341A22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B9F139C6-EBCA-4AD2-ADA7-58E700634FD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040C31FA-0C1A-4870-8146-7535D405310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DA4D1F1-1913-4ED6-AC0C-96DBD882A5B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C9193238-D735-4961-A4B9-57C4A84FAA2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83E95063-F7AE-4B15-BDB2-88B3777AB80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407783B6-0D7D-43D8-A17A-12BA8024873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4EE3CFB1-8A92-4FC7-A199-5835CAA42A6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83036623-4116-47CC-8693-DF92565F3A3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7C1BFB9-B531-4AFD-B586-E3C45472E70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4DEDD0F-D47F-4BD9-A2D2-9DD9BD5FDF3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12A2545-A2C5-43DF-B648-6E160138C72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7AAD176B-06B3-4B63-94F5-1FBABFBEB4F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0842CE83-3AE2-4684-83F9-6D532B9BAA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175740AC-2CF6-4747-8B63-1134B291FBA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32C19773-C30E-4AD6-AF5C-856CECDD477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29CFA69D-9A0C-4225-86F5-03472A4169E1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B7BD2F3-93AC-49D9-9A68-D402BF2C87A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6BEEF4C7-0FA4-4A3E-A311-C73B778B04E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A891F0BE-36A1-46C9-9EEE-B5155D1BD0F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89DE115F-00F2-4463-882F-86ADE32A5A2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C34181F-28C1-44A9-A307-0459722B126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97756D7D-693A-4151-ADFB-AAC32710F50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6B259256-2AC4-4053-8AD4-B051D0C060D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81A53209-2F33-4448-B1EE-0209D4E5E2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49229B86-CE1F-4FEC-A442-972E25CD6EB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8EB00D1-3DDC-4E01-8A16-2B78EA0F31F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6412689-54AA-4006-9BC3-CCCEA12656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3214DC82-4B86-4603-84D1-9DAA30A67A3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6D385C35-75D6-458D-B741-4CEBBCC99CC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0E9F4F9-6C94-4938-B0B3-E30CFD5FA57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F4A7EFDE-4654-4810-B340-87E961A9564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81E2BDB-9A85-49D0-A968-F0B1D30D253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7AE1A000-C589-46C4-B969-F4DAA7E64EF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F0E46E86-8985-44F5-93B7-4E7B399DFAE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05108FD-6443-4BA8-AE70-A8F49E1FD77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BEB708F-E30F-42FE-8D9D-CEE98666233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5189C57F-6CE9-47AD-8019-B3B0B71D598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8695B49D-8E2B-495F-9218-4E342928CDA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B868CBCD-3C9A-4918-8AF3-740A8FD9A63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03EFC0D4-1CE5-418F-8716-24479111904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4874978-6A8E-4F73-B726-A4003F57686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EF467632-3B04-46BE-9DA9-CD1CBF4CFBB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4CD2C339-EE45-4258-B93C-C421803E282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0FB24D4D-2298-464C-9B6F-9B3E544C9532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3118842-F8F6-40CA-B1ED-F6591DA803B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FD8DA92B-F73F-4403-BB35-0E2949E8668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EEFF04A2-E8D8-49FE-BCE6-D07F6A1D595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CAB58FB-3528-40A3-A7A0-9410F67EEC0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8B10DAB5-5948-44CA-8868-7D789EAE3E6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6D86B816-2C5D-4D5D-8501-8ED77398263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B9C2FCE-C3A8-4151-A396-0CCB6B34B3B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462E1839-8DE4-49D0-A68B-C7C6F970A5A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7FA2D0E-7620-41AA-8229-3ED4BAEEF5D5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7540DB31-BFB1-4434-8E9E-C2C1BD86AE0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3B27A563-862A-4112-B2E9-F0CE840261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2DCFD7DC-FC77-49E6-A170-AA10A46287E0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EA50F7E8-65AE-4E6B-8C59-92CE3E2E3AD4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17A6EC71-3ADE-43E3-B034-75ACDE6544F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DCBFE4E5-3326-463F-AB49-FF0E38F1D87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BBFB5179-D6EF-488A-9FBF-1678F2917AE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E1E87193-A965-4A70-A85F-32ECEB749C4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C831D23-7649-47D1-818F-A9B63BA2C78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A737236-E9D9-499E-B701-497438F7237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E7D487C0-945F-4E2C-B70A-08E9E63812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470960DD-56E3-4291-90A0-C68643317B2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BBC6F9AF-3368-4283-B5A0-141F37EA098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D0644C07-1F49-4330-A217-856A0D4514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32BF40A5-52B7-4F8D-B8D9-0EF0F83D181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672A268-D2F6-4E0E-8632-A7D4621615B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DB157CB-4C35-4E1C-98C7-F51C7541A96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AC7FF23-7E43-408B-A964-0A9843146C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AD113225-5D8F-45BE-8FB2-C28D4374DD6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1BA3B503-F5E8-4449-B16F-A5C124E64D0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94B4B84-39EA-4166-A0DA-0DAF2568F82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06DB8B9-4CA8-434C-A126-A81603DF732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2963A4FA-DDB7-4E19-B835-D91F4BF893C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AA7C449-AB20-48AD-B571-8AAAD2A89C2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5A0866B8-69A3-4308-8DFE-46BFD1E1B37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F5443540-CC75-4814-82C3-ECD016C590E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635AE8FC-BA8B-40C6-83D4-ECC292B5734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42F6F93-7E3F-44FD-8B18-E47AE66E7287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767398BF-2540-4C1D-B24E-66955E3F7627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6F81603-B9AA-49F2-88C6-345D66AFA91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3467921C-5203-44FD-8C22-28CF0D24B22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63B3A52-1D84-485E-85D1-BF8B7C9F866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8EFF213D-2D50-4482-9541-558ADE58F95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CD9D6575-81F2-419F-8E1C-7D1225C55D9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F3CF150F-B498-4776-80C8-E5EE37E5825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F49C6A96-6A2D-4CCC-9E65-AA441AA02B3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E992F991-D86A-4F03-9BDF-903B969082E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2063D96-A296-4BA6-B548-779DEDB2550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A8005347-7190-4C6C-91FE-30047E215A4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5D62F19-6DB6-43D1-BDD7-02EEC5FB03A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F93200D4-409D-4EE4-8860-897664E5824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E53F594D-7564-400C-ADD9-5C876770B06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A206B524-F7D8-4976-AD2A-2803791044D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B155755-2F5C-4A64-8BA7-CF88A68965F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CA46A41-0A5D-487F-85C5-A34572326DF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B53B459-A91A-428D-89A8-A623A05DA8F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592CDA4C-3237-4814-A41B-36DEFFC5B43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7CC00F4-0C8B-4BF2-82CE-81190D09D89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0570CB2-0C18-440B-BF89-4D930C4EFA7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34BC3E6C-B0F3-4821-9E33-95C95033B54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60E5465-7CE7-4A79-9847-FC7772066AA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320D9D3-85C7-4936-AA84-ECC49474E4B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644F5028-7BC0-465C-AE94-69D5AAADB71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0ACD244-7A0F-4DB9-919A-7BCDBEF720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878C96D-6111-4912-81F3-7725DA5945E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9143BE08-4185-4F1C-906E-99E4CD3BA1F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409F3D4-61A9-47D2-908C-A53978680232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489BAF4-4BA8-409A-B0F0-60AB97BD46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26FA8A2-305F-4F1B-83AE-4DD5AE2C86B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0DB74E4A-8BF4-4A85-93DB-DB7D24195D8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760CBB9C-E2C3-4EE1-A4C2-1FC40848371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349B43DF-BA67-4823-B716-430435FD5C1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3B135E8B-4BBE-448C-B89F-CFA9DD77312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6CD7A50-45D4-47D2-A0F7-C0E19B9DAC81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E70D1438-EAA6-4A2F-A992-F1BF6C98683A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C364D62-6C9E-4295-9DD1-BB5C24F08E5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B9E061C-93A7-477A-9825-A8B35EE1942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19FCD48D-904F-4D1C-AFAF-47DC5FCE4BE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DA4A1FB9-E56D-4C7B-BCE1-505FB719D115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816FCF90-2207-44B1-AAFD-63CBADCC9AC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840D129C-4538-483A-8B56-6E85087AF0A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E11ECF9-0A5D-4885-88B7-FE7E07CD1B6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E62C8673-5DB9-4D0B-95BD-3257640036A8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7EBD62D-83C4-4A76-B954-DCF044E7A8CC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65441F4-9C46-485A-9B8B-A38E8284734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621B903-48B0-4257-8ADB-07AD1135991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1D94418-7E24-468C-9596-55BA0A3619A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8AD6E14-6DAF-4C4A-B1B5-9756A06BED6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F09570EB-7229-4C06-B1EC-910AD7969C8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EA975B3-7541-4BDE-8318-C9775E85174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5CFA1336-840A-4427-BBAE-ADAFCC90977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315DC5D5-C3CA-4B65-968C-7461D20B3C0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454BC74D-9260-44B9-A604-E7CB93257B5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33192E0-80D0-4FEB-8E58-BF93EDA935B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0D609D4A-6CA4-4851-AA7C-D3596013691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4E4E391-E1ED-4AD8-8E38-BBD00EFF89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E302442-2218-47FD-9F4F-88EBDA4BD49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D91D338-09B9-4B9B-9566-DEC0BF06EDF9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600C1041-421F-4EAD-B857-58F2A360191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53CDFFA-EA2B-4E12-85DB-4ED6D7B5F4B7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B325546A-8F7E-44DC-8CD7-BB08068014B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5C13B52A-9B44-4882-ACA1-E22868F210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7ACB3199-F282-4D0F-8D88-9D01FFA7035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9AE50D73-7434-465C-BA82-744B03BF88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6B03284-8103-463F-AC5D-677C8D51CD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9EACADD-7A41-409E-BDE0-698CE4A8F4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E97AEA2D-F3AD-4065-99FA-BF593A960C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6D42F280-CF4C-4D33-9CE0-D0DAA5A425FD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56B9695-9BC7-4065-9318-85E6C3FE34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E73DD35-BB0F-439A-A612-02814E2FFBB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20EE1086-47CF-4AF0-ABAF-54F66E929C8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EC8F373E-1CF2-43AB-B68B-66B8E7E791B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08D6C7BE-1F66-4BC8-B0EF-C6B60C0A8B5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37C4DFF-C2D3-437E-8B4D-F3357F1BC23F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1014233B-C688-4675-ADB2-A744F1EB53C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694CE80-FA44-4680-9181-B8EDD4E6DE3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C5EE769-8A11-4040-82B5-EBC1A2AD96B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57A99C5-65C2-4626-AE33-FFB07B561B30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7855501F-17F1-4DCC-8A43-742D84953A9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46BD92FD-749D-425A-AA93-84E394BE6F3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01DB3503-37E9-489F-AF39-0C6BE3BB1200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563EF76-DA78-4E69-80E3-4A1B9CC527AE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63587A6-3BF1-4C39-9ABB-9E8C44DBBA9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81C15DD-E22F-4756-B242-4EB605E6F4F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47CCD5C0-46ED-418B-B884-3FEC7FC0181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48876033-4B67-4D8B-90FC-7A748D3D696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144261CD-5595-483A-9585-8E2350F0F38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A6F0152-334E-45ED-AB4B-2D6802105DE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A412FDC5-46F6-426F-9349-1800E3FCD69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6A077662-907A-4580-A97D-80E771D507F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518CDC7-8E1B-484A-AE60-5FF68BD4A6B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BB9097BE-1734-4919-B7EC-0732C109989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816D630E-4F4C-4FA3-B09B-D5403C97A2F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3ABDFD3-B16A-4226-B6EB-65F2E1478C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DCD39FB-1897-4931-B30A-2DDF812F340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55FACFA3-9030-4901-B5F3-9B9BD73EDB2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325C481-788E-4C46-B06B-DE8AFF20ED8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1E5A04E-63D5-4D20-9078-299C2902E93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0508A1D7-3FB1-41E6-8C83-D28F71A5805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E380E3DE-35EF-42B4-9B0B-B3C8445ABB1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2852B02-54D5-46EE-9747-EE8C29DF1CA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D61346BB-C223-4B17-8BC5-9DA35A38AB1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DA1A6FB6-DE27-41AA-BA58-AB61276B1D1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80BE8EED-BC1F-40BE-ABD6-4425B4B4382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7C9DDC0B-3604-49CA-906C-0BA80EB86B1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CC631EC3-24D6-49ED-AC88-DE5C55FACC5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38EBF8E-C420-420C-BC9E-71F9A35FB30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441F36E-0653-40BE-9757-A125375CE62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3F3F230C-6F9E-43AD-9AD9-DFEFE3E4BD9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C4C3A70-8D47-4771-A817-BE0CE66A13E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85E7631-6BB0-4454-AC9D-4356C8E3F2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31D65220-A5A9-414A-B4B5-3C8D38E6BBD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722B7C3-B5D7-4172-BC87-510D3E4F857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D1A7304-9C8B-41DA-8A1E-A3C839B324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6E0882B-15F3-45B8-9129-C3C873AF1FE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A82F4F3B-0FD7-4A9C-91D9-B535FDC8120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8B3B216B-192F-46EF-8F6B-66AAB2F4A53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318CD144-17E7-4975-B107-D42C31890E5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F196A7AD-DB02-4C01-92B3-35E9E08247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5E3C3B2-18F4-4A94-BAA2-EFE665BCF1D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2AEFDFD7-1516-4F06-BABE-A45B036B170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51B4E486-BB97-44E4-A86D-DA59E678DDC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5BFD1D9A-5FC8-4458-AA76-CEA23B94F1D7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F2FA15F6-F523-4F0D-8168-2E2F20D2130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248A3372-7D06-44E0-A3FB-7BCF297BA8F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4DB2097-5A2E-47E3-A5D2-3C799A26D0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AB432FE6-3A9D-463F-8E44-15DB693C4389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738CD16-76B4-48CB-9E56-BB66A69A373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6120469D-127F-4DFE-8E5A-D0A3F693AF7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C5E70D2F-5EF0-4FFD-8721-F37A9A9DA92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0008341-8789-4120-8F46-CF6C3042193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EF2799D4-02C7-486A-813A-3A3C3FB9C05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2586E1E-844A-4F13-AD69-7C804030300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71E299BD-DFC8-47F0-A786-7FBE513E6E4D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2FA3B206-1B83-417F-87CB-285D2F62954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66307E54-481E-4843-A621-679D3A5C327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E112F451-2751-43A8-A2C4-99681C20FA2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4B683AE0-CF98-4826-AD90-E7ABD30170E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51F820D7-1A32-4A2B-B07B-A6070CD09430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2EDAD9D5-A9FE-41C5-B3C2-3A1E1A720942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2DC4A9F-D47A-48E9-BCA4-F6F4C3F4BF5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CB02E7D6-C1B5-4461-80BE-D82F542C0E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C07211A-67F7-4B21-95F0-E63A68C64C35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4073BB82-9969-4AFA-A66B-B4E95E1D8C80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C81002EE-F024-4B1C-B553-3778DA5C565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50B344D-5E55-472C-95C1-B2ECB46FEB1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76857306-15DE-4AD9-A9CF-8D92694A2DE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5729132A-5313-4F03-B092-86DB8311EA0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37D918C5-6634-4A38-8689-A79A306ACEF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E4A5334-9E6E-4DE4-BE09-AAD390EC6BF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13DC9A4F-E7AE-4F71-ABA9-F5CECB1DAAB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12EC1649-4D4E-43C5-B649-875F17A6AE68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787D8827-9E70-4C23-BF33-A659AAD2E65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F60A2A84-8AF9-4C80-95ED-961500479F7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3DDE2FF-EED7-4C56-863F-F5A82257E58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E55F7ABB-FDE0-4924-9964-2BA791BFF43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012315D2-4D77-4439-8BC2-68A3AC75429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ACC7533F-1C57-4ED0-A435-21CEB0CE179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4E1A9D25-1F9A-4EE7-8C4E-F452AEB9387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5F51032E-6787-4275-BE24-4C4CD47DBD4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3FBE5AF-BC80-4B66-95DB-4CE3D2C7F76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5F3E365-F2AC-4681-A96E-81F2EC59638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4C6F7E3C-88F4-48B1-97D0-7F77D094F56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B7ACB22B-FA59-4AB6-B433-93FE94315DF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EDCC192E-C355-47A9-9499-AB781A0512E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E579EF0-FC8C-4C57-A27C-1E55270CFCD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92B3FE4-5E43-49D2-931B-40DC14A3F1B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6B98D14D-0BA2-4178-B5C1-C40FC06304D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9E498232-BA9B-4DDD-B0B6-0E58BC4966B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015098C6-F6DF-4881-AE22-1821639457D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A802B2F1-0000-4E4F-BE6F-ECDD368141E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D12D037-949C-4663-946E-D5B34F58107F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C023449-BC28-4DE0-999D-9E5F99AF62BB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338089DE-C3AF-4DD9-95D6-619921C9276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33C4A88-66DB-43E6-8759-C9E941EA915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E88A0F56-5BBE-4309-AA26-45323D52F02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93AEE521-F2C0-44A7-90CF-D245FD49FC7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D9C93730-12C8-4ED5-97FC-B380DE1C9AD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F845455B-F2E1-4B0F-95B8-B3B9595E695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983C46C8-2DCB-45DA-A038-487C695B1BC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ED15A31F-94CC-4564-9869-938B3EF99B22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E080521-0775-4A92-924A-1214A1DF85F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B1F2000F-B505-4182-A076-18D45215D78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DE3D9143-B1BE-419F-9886-B0476C621A2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29A06FDC-0D28-479C-AEB4-08B76AB35E98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C0B7EA3-6331-4381-BB99-E0367F73E96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A80E6E58-472D-487C-B9E2-A28EB7331999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0F0C555F-D405-4B5A-B4FF-FC9E546E8E9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02D622E1-10D7-480D-BA7D-1C36426CAEAF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335F881E-800B-40C2-93E8-CF8EF0EA970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A2096CA5-D277-4A91-A361-C98E2951705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1D786D5-2113-44A5-9511-59B9F4EF575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67BA94B-FE38-4CFB-8C70-3B8F824AC8A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3CCD682F-BD46-4B3E-AAAB-CDE3CB8A77C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0310D847-2B4D-4821-A494-4A3882730A3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F5EE4F9-2C82-4341-843E-E98D07CAF11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7B8473A2-2D60-4A1F-84EA-CBF5B926124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47EDA18C-6A1E-4A5A-8914-7EC6C3E282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80645375-5CA9-4E44-9ADC-67B759DBEE2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A4380FC-CAFC-4794-B61B-5CC3553576C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7919A14-0706-4C01-8EEF-88DACD67030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9BF8E02C-F32D-4649-8F14-9BECD941FA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126AB637-F035-437E-B6D4-1757ABB4D870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C304C05-DC15-4508-B5AE-8300DFC3BF92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8C509E4-A5FE-4831-9C3D-EBF2628C193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0D5547AC-40E2-436B-922A-36D30BD5E9D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BD9FF70-8715-41F9-A2F4-6DF1092CB19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3A4F4C0-8E86-4991-8A9A-989FA0A0A3A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B7BE02B-37E0-414B-84C9-0DA32E767B7D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96E50CF-E350-4E40-A767-E274AF0F72A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2EC0A5CA-4839-4FEA-A216-9C4A5B644F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65340A35-5719-4D16-86BF-8C3C50E238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5AA6E50A-4865-457B-87BA-CC4F2AECA08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51495838-EC59-49FB-9027-719C0BADD846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D385412-F0B4-40DF-BC61-DA77D107E77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0CB0297A-4ECF-4D13-8A23-95E95542274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CAC8E2B-1B8B-4D80-B5ED-A4C59567AFF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02EE1D34-7E45-46C1-9A32-4D927055D34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498170AD-6212-4A39-88FA-842C7E9ADA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AC885AF-7456-455F-AE2D-C7BAAD79037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5F4957A7-9B3F-4AB0-91B9-69E21948DDE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C88FC13-291A-431F-813B-33C3268B759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BD7B3C0-7000-4711-8363-FED180DD490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2B01E4B-501B-4C8A-948D-C798B9A7C0B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FF45C1CE-886A-4929-9422-DF538F14988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3EB438C-54F6-4476-B011-ADF3A5A7AF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A7626BCA-8EBD-4A56-B5C5-7E45CC8642A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2B1DDDC-8E37-4ECF-AEE9-9B093940CC45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7BCAAA9-226F-4E03-BCAB-CA35DC2E700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7C3D8FB-3FB1-493C-A625-4D318E9659C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C2679B1-DB97-4968-BE08-2C73428737C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7298A41-0738-4671-9E9C-663C93CC9E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718F51DD-7E14-4F57-B627-06AADBDA918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347A703-A97C-46BC-852C-EF2EF65AEA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7F1205FB-ABFF-4BEC-B5C9-5A0ADA954C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B704D346-708E-489A-AD8E-B3482A8879E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84D44479-086C-4FAB-A73C-2CB4C3CD37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466F97C-CCD4-4A81-82A8-5CB1FDFF5C2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DCEE3B05-8CD9-40B9-A767-8AAC3DFC4B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03A35866-AEE7-482B-BA10-59E23ED79FC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90109CB4-BDE0-4897-849B-3E399B7C242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66F0F9C-FD0E-40AB-BC30-FA8305E025B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384804A9-1E44-4D54-87A8-5978A62636B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C6C8AAD7-0F40-438E-BD5C-597B2E069A9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0158D8D-6FC6-4DE1-82F5-1392E20139F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022A6844-E37C-4CA6-B3C3-998DEBECB7F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9180CF0-00EF-4767-B351-A5E0529C6199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61B08A5D-BEEE-40A8-9730-AFB0A5EE86F2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0979B82-F1CD-4184-AAB3-BC5CA9447446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31531A44-CA73-4F1B-93CD-241261FF55C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D34C8E7E-128B-4B59-A615-EDBB952132C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1A23B3D-DC0B-4EBE-B6E6-789E3198F0FF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D0D553A8-B433-45DB-AB4F-6B52F36B3390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FE5E7AC-5A6D-41E2-AA81-982C0E46D2D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2B5CF54C-B6EB-4BF4-8489-FBD6B95B0ED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D8B06C42-213C-4CCD-A0E1-84F350E8E3B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A0533A29-B998-42C9-98E8-E3CDA629D8B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B3D3C164-9FBC-46DB-8346-CD3D69C2DC4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CAB8638-93D5-4EEB-BC9B-809D73FD055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601ACDC2-35C8-40AC-85DB-F1E7D30F931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94B2B0ED-104A-4C48-891F-EBC12B60BCC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57719645-17B9-4532-AF19-8C4B2A2067F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DBD15864-B152-427E-A6A3-9FBAD4E5050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A48E4051-C990-4D34-8CA1-FED6F6B8AC0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2E88ABB-B047-42CF-8BD3-A45EC58383C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5EA6C8F-0075-4BD9-8716-BB66079F2FD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8427DC3-B8BD-4F25-AEFA-B4CB246A61D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414F5D80-C1D5-428D-A170-858BD12D218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F213E39-8D4B-4F70-9D42-A3F3EE7564D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1553E8A-FCF0-4697-B539-6FE7540193B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AE02359C-6070-4229-BE6C-3A3E3324826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AB9CD53-26C8-4318-9F47-BFDA125F59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EA8E8C4-4F5C-4530-AE4C-755374B4E3D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5BD599B8-4813-4529-84AF-1B6D272EE18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0351FEF-DAC5-4CBA-A77D-93D958862C7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3BE8EC3-08E4-49C6-91E9-66683435FF5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6B8902A6-5D0E-4E11-A497-C1BBF20360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60613A5-1CDA-44C1-BB66-4B051ACE8D1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893479D9-C35B-4731-9D14-3D257EC6312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CE6B854E-532C-4BC5-A8F5-E44DB22A5DB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3FF06E4-21E0-4009-9BBC-A77FED90AD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B018F34-02D2-447E-9033-269958298A6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997BA52B-B51F-4D21-8C49-88463DCBFA7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4B908CB2-7CF3-4967-AE92-2DBA2332F1E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A0EF647-1454-43B1-8F0B-CC718D0A376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04A97863-D937-4A3B-BBD9-2AEFB52EA4D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7AE9C6C4-5F2A-41AD-BBCB-E33E849D8D0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DBAC57E1-4FD9-47C0-B8B6-45C94A66E0F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81F223B0-C8FE-44D7-9F81-9BBCF11CC5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A78F6B0-5FFB-4922-8802-3D90D66FC9F2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36BD38DD-7544-4FD2-B501-64FDDFF0DFF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09BB69CF-1021-4075-A0D5-DE00563859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DD39574D-F91F-42B1-A3EF-C3FC35C5A5CF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38477C9-D1AD-40D3-B511-1C186E3C825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FAA77A5F-6A8E-4DA9-A972-7211FA26B63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AFBE5BC-DCCF-4D39-B672-B7C8D28ED60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23ECEFAD-3550-463D-8176-384B66189F37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FC46B826-7B0C-4A6F-BE5E-E5AA521FEBE2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133A0B6-3548-4D6E-B72E-1AEA93B98C3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C791D87D-5D16-4B15-8977-61E71C98AC9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950CCCB1-1B94-4117-BEB3-8C7DF223D6EC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A9712F8-6755-408F-9542-E0210AD59F6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170D75D8-DDC5-4449-BB50-36E8B69209B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1B9326A2-B79A-4061-9187-EE48CB71E6E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779E685-6180-47D2-9432-B7FBB1CB7ABA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98F0BAB1-E176-4C2E-9795-A086C085934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CC8F695B-4AEE-4A18-BE26-F28434BA65D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FCAE44E9-215D-4664-861D-8D2ADDF3586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4C28F7E1-9885-4858-B4B9-DFF31CFAC17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BF97095-AE94-4A3B-AA9F-3F04BF15211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041F5C3-FF22-4380-8B43-0CD6B3016BE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4E40B6C-F1FF-4955-89D7-BE0ABD2F04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7AD0933-E2E9-4045-BF01-D476B395593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AE27208-79D9-4613-98B9-64AEE6FD55D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7C2A787-25C8-4CD4-9479-6AAB4FA0E0C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039E0E47-4BCF-4810-9B18-8D89B1392A2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17C15400-C0FC-4136-B4F5-2358B0F58E4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194230A6-FEC1-4BCF-B5A7-3471B5C4DBF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8F3D484E-6544-41AA-9491-686D7F83E6E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57380655-B597-4AF1-871B-0BAD2627720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4D62A0E-A319-4CB3-95FA-19F8E5511D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7D5A1607-7421-4756-B5C1-C72496140137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77DAEF15-9A77-4B13-A07A-F4626DC2C9CD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DDBAFB74-23D5-4BE1-987B-4E060903947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57AF2E3-A096-46B9-BF62-25E10043354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78D29543-5D42-45CE-8989-646372EEBF8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53C67A7-B361-456E-A7FD-7B9102453C9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788C277-3333-455A-BB77-10078D66C52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3CE5E18E-8054-48A0-910C-91FE24EC06A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A1CC5362-FD7F-497C-9536-014F16E53AA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B3C2E546-D141-450D-92CE-67B5978B8CE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717F180A-3176-4D26-9E9A-B94595F8B3D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1A2D55E2-F6CE-42CA-8276-1F0C2B31292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0B3F94B2-E69F-4EEA-8DDB-E5BAC33E19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C5DC93B7-3D03-4ECC-BC34-408196F1923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B8EBB15-33E2-4F02-BE2C-9CC8E08AF0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5F0F13D-D87B-4B74-92BF-92BEC457377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603FA69-5CF9-453D-B470-26233DFD81C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646C2110-F911-4776-85A0-F532961DCE8F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7199E4A3-3F41-45D5-BB07-183CD06A03D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5E7D20F-5072-4D85-A016-A3AB1A99294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A5A699C-C77A-482B-897B-087F121338F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817A2AA4-9801-4071-80C2-EBA7478628D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05B5D153-B0A9-45EA-BA29-83BC98811B1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FC55F32A-A85F-4E13-8248-E4957B692E9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9A32D3C-08DE-4895-9ADB-C36D223D780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0752DF1-A0F9-4C71-8350-AB343858D0D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2C1EFEBE-C6F1-4ABA-A89C-CA97F0D6D84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C779A6FC-11CB-4106-B65E-B70EA0106C7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B9AEAC3A-03C4-4523-9E1C-2B391289EB3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C7F2BF34-3DF7-4DD6-B858-2C9B7EFA4BE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59F22E7E-2731-4B2A-A815-11AA26451DD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D104ECA2-92B9-4FBB-B898-C80B66BEF14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94D1C973-B6FA-4892-9B45-21FE9864F8F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67017CC-57A8-4DCB-9311-E058BE657BF8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8CD3EB38-CEE8-465B-A89D-17341EE7697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9B27F83-B84B-4F9D-94C2-8093BDD280F6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F01CF57D-19BC-4BC2-AD03-56287E84452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7105B5E4-6993-4BDA-A833-B8E97B607570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73FD1F9-00D3-4DB6-B9D6-15DE60EA87E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3D6D19F6-BE43-4652-A342-3D2AD40BF73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5E41CDA2-DE71-4298-9AC9-D52052E0E0F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888AB825-61D4-472A-AD6A-AAFABF5F7BD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FF2FC327-E0F1-4485-A8F5-86473FD533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52C082BD-B477-4A7A-B4AD-82E0B11D15C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425A415E-CD71-4DA7-8A41-4140303D975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4FBF63AA-1D4B-4E2C-8741-6752D2C2E474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DA4C1090-A1BB-440D-89E6-0119C03B44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32A8B290-EF18-42AA-8C86-2025EB6F7A0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3AB9A0E-76B3-4F37-8018-688FC18FD53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09C27E3-CB08-4BAA-91CC-710579A88AC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70599E08-FED5-4D91-BE0E-79C25EB90C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034CA153-B500-47F0-B7E3-736EB4866009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778F9345-FA0E-4334-96AF-3673908F6259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3F6DB05-27CE-4241-84E0-0947B1D9DF11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49A7D853-23E2-4389-83AF-BF3AE22B5B9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E06FCE4B-4A48-4BC8-9659-9736209769F7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87911E0-F69A-439A-9769-B9777C5E070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DBB318B-C27A-4E14-B251-5D22A63876C3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8BA67463-7339-4A0E-94D3-C55686C8D75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A340C2D-4625-4E0B-8D37-02465D5CDD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1AB8046-C80A-441A-AC1C-4B576B7AAC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F705768-C2C3-4614-BF5D-7C59106BB5D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96B558BF-EE02-44A8-A76A-64FD4FA51A15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61ED6C5-74C2-4A27-BED4-7B4A437CCB5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E6A1B976-953C-40A5-BECB-C3A66887AD3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41A20839-5A14-4FA3-B397-7DA80D853DC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32DCCE9C-9A6E-4A28-8826-73A16ED3EED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00199767-0C20-4D4C-8904-FBBC703D9EE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D8193CEF-23D3-4535-8B20-C6BFF1D448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782A6299-AB36-4585-91AE-14245D8247D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CC10828C-062D-42FE-9EDE-BC8CF1780CA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340B808-948D-4182-A54E-D1078A0BCE5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A9C513B4-7AAF-480F-BD08-6A1706E68EB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F7BA841-D4D6-4A29-AB7A-A5EFE18A05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6511C06-088B-4C79-999B-56BF5DA8A7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D993509D-5082-4C21-B687-5F02F8F84FA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EE0088A2-9CC4-4E4B-A90E-5799D828EA70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8478A038-4A45-4D97-9BCF-E854C9852B3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A6BCFCD-A097-4FC5-9B21-E50E8945BF2C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AE782E2-0F27-4D1F-8013-90418EE71E5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62209E7-60D8-4C5D-9291-B2D041DD252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A60BD8D-79FC-4CC6-A681-B48C19375B4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1A91DB8-E9B2-4CE9-83A2-45CD414D2BC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53645F61-1896-434D-A93D-5AC82D9E0A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3342A329-E39A-4881-A7AE-3496BAA383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EFA9BA2-1D23-4659-BEC3-0AED4955CE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90D9B6D7-E78A-4C50-BFF4-FA03F5A0241B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514F05E-A081-4D36-A149-92CC955D991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E9757B6-5243-4750-A237-B1C2A4414AE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B526430F-DAF9-4692-A8C2-0CF5494613E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71DD64E4-444B-4E3D-9FFF-A9E0B6C35E5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7F8B087-CF91-4361-B2A0-53E2CED2209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3DFC97D3-0A11-464A-A3E9-E8C49B75A11F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F663FE1-D2AF-4DD9-9E32-92D7A1A1780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FE6AD962-4A55-46B3-A8B4-3C4C71FD47B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9E45D9B9-8496-4D08-AFB9-ADD3221DB7AB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3EBF61F-5DC5-4511-A946-90BCAD78D5B3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F7947871-A017-48B4-BB05-6095E2C83B3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567FC6DE-FD12-4F0C-94F7-0F599204D51C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32E56146-5B4B-43B6-A4DD-2BF8558ACCE4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47963EB1-691A-4AA0-9C9E-BB9DB2080B8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AD94360-C173-4D17-BC60-43450CDED093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441CB6D8-4D2B-40D7-8728-6BEDB0FF8F5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F77324D4-436B-440F-B186-038A4EDE3A7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059ACD36-2109-47FF-B6B2-58ABE31C3C2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384AAFEB-2FC7-4A69-8DDC-0AF7D1C5022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0F22E664-B2F0-4139-9D70-9ABE59A8343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BC355EED-FBE0-4276-8E4D-CC82F93E900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C9754FF-4B2C-48EA-BA36-9B0A8F607AE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B26A343F-DD65-4E5B-9D3A-780A53F0A90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11DE54A-8FC0-4428-AE01-29098C54899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AC2CB0D9-09FB-44D1-BB95-107C51790A9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12247DA-DA5C-4C5E-944C-36C0CD232D3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911AFD1-42B3-426D-BDDF-9C4007C0678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18D3DAFA-173F-4867-8D20-0905DB248F5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9CF0F92-AF93-40AD-903D-367C7A76466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C413A839-4801-4031-A015-0E821392BBF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479614D1-4556-48D4-AC62-EDD14247C5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4F09236-A0F5-4500-9B40-E464121750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0C488BE8-7A08-41F3-BB04-7CFB978E6A2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28D30E3-4FE6-40CB-B989-0C57095DBC4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319CC92-CF96-48A4-B972-66F4EC04E42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41AD7D23-8A15-4B2D-9BDB-BBC343F384C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6CE706D1-BAB5-4F13-A367-0DB3DF0BA81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A52D7B6-7433-4E4F-BABF-C40E229FF19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0E836978-A725-40C7-A181-82F201793D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FC880694-3921-4811-B5DA-D2D083E30DD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3ACDFAE-4993-4F3B-815C-3AE53A3ACB7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E4DDBC7-AC85-440A-A743-8124E4A7044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C8ED8DEA-6995-4DD3-86D9-19F2A8238A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A7C77AE-B02F-44A0-9DFD-AFF901AE80E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5C9D25E7-8AD1-4827-9A10-08704C9F835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C5D7C74-89FA-41DF-B3C8-4394A2AE8E5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3582E019-B292-4FA4-896C-E52B43B0C0E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A1F6C75F-E4F0-4C07-B98F-7B0F4A23B14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B4AC4306-EAF1-4778-B59B-1411B18E291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01A731F-02AF-4E2A-8806-9E584D3EE46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7DA1362B-8565-4A1C-BC92-843CB119CE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D5138F4-AEB1-43C9-8FAB-D8B523211E37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E45E529-FCA2-4412-A0D8-DE228C6A31E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55E7278E-96FF-46B7-93D2-17E9B9B563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AB2D808B-00A0-45D3-8AF6-04DC2A3800CC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52E32545-72F4-4D46-A18A-421B06C89A6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B24B723-BEF4-471C-9B8B-96513AB32E6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E4007D5-51AC-42EC-ABB8-6954A4911A2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B8B6B33D-0A99-44B1-8EBA-D6E2E6E8686C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4AE9878-F0AE-415D-B4BA-7D716B16F86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C2871410-3734-425C-A78C-61E3563A5A2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0C8EBE4-6D98-4DC3-9441-87382672747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0940429F-85B2-429F-8405-2CCC58C63DB9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F1168610-9D24-4693-8B5D-5FA9E299433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472FBB3-9C0F-4F33-A929-18515F5BB85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CF6C5F33-6AFA-404B-A309-DE8B76E9489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9C6B02D-1BE4-483B-88BB-932946F8BB13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D01A565-F710-429D-B881-0EF82F19FA9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995FA235-0B17-4FC3-92D4-F9077B5E646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E114C55-53AA-4908-8A00-C7A23B7AF42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B6DE0827-4B8C-438A-9FC3-0ECFAED07F5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94883340-8387-4870-A863-CDE853E8DDFC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A7CA121-9EED-4CF5-BC15-0ACA88269F4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B59D8D3E-637F-4F8D-8DD1-5C1D410283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6FE5E7AD-DF66-4F3F-9235-D98F11A3FC3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60C8F64-E2E5-4DC7-A62A-86FAAEE578BC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19FB1D8E-0CCD-4893-9423-382013666B7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26F6E99-BED9-4B38-9618-2103915A846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77207843-C325-429B-A85B-FE23BD5D513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18813C79-D344-40AC-81B0-75AB8990708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52DE5C16-EC25-4C07-AEE3-5C01334BB7F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6199BB2-C8AE-4274-B237-A5768DF1BDF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7E05C11F-C71B-4D42-A23C-6A2B5CCD28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CE90B30-CAA4-4735-A9C0-1B5309E7FCA4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D23C8D56-1780-4631-9E32-EC930AFF6A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A209A87-AAFD-4968-B386-3D8C65EBE67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C528B949-2E9F-4A7F-B515-74B8249DC59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C06DEBA-BE9B-4B50-852E-CB9DB699B74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9EB2CF3-420B-472B-87C7-F35EE3E7AD8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C0006E33-6066-4EC7-ADF3-D3B9B5A3BD2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708C3FEA-74AA-43EA-8C8F-92C256971CC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93B9E25-E5DB-4917-A72A-7119974EBFB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EEE0DF91-402C-45BB-A8A7-038DB890B9F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3693E72-5974-435F-89EE-E92E3E0D0BE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2D97C8A4-EBF9-4AC1-BB54-D3A8ED366A3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75E03E1-656D-40E4-977F-70F8AE74C8D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E0E68DE5-0A70-4903-AE95-94324DB2C64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F122F3BB-F3FA-4BE4-8284-154A6EBFBE6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591686E2-060A-4F11-9CEB-E2FAA67CF71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04FAE57C-97D8-4A30-86FE-BD361D8D48A8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7B9ECF45-E4FA-4675-BC54-71CEA4F87FF7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0B1B7ED-A991-43B0-A79C-00F907E3B93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798B34E-D91A-487B-B33E-8CF32B3B828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20448CE-EB7F-4D8C-8FCF-626331C42119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95FF767-2BCA-40FD-87D6-994F8F36E2E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FAEBE46A-D1FE-4E99-BF17-753F1579EA2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300FC60-ACF7-465E-8A5B-36FE8DCC5DB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4FD0CEF-E394-4CF3-81CF-BC088FF7FE3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376E5ACE-DC24-4495-8626-35723FEACB9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61BFA097-412A-435C-B844-CDC1D7B8FC8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1B204331-13A9-4130-A5E2-FF3D1811E8D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FDE12D7D-071C-4A61-BDD3-98BC2118D9F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834CF2EB-0B8C-49F7-9115-10BFE6C6FFD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023DA111-3E80-4236-B451-AEE49FF5E83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E1BD9EC3-8AA2-48B6-B8B4-61AD941703C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470E86C-EB70-41FB-AA43-E5A45093121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AE719EDD-8B87-494C-AF25-E4756D1AF5F8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DF057619-8423-400E-AE79-5F3E9AC30B1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4E100FC-5050-40A8-BE3A-3BAF0FD4B5FE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96A3290-0679-4817-96CE-F9225C1938B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5323E96D-19D3-4DA5-94E7-1CF46942970F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44A5AD6-DA5F-4925-8CEA-C05C2C72868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8527EDB-FC1C-4943-8477-DEFA99BD31E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1F4A1A3-927F-4716-BDB9-E30E4D211E8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0DB4EBA-5C70-4037-B050-11ED1CF5884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27C9EFE1-21FA-47C1-8001-43A2E4EE22F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F8CFBFD4-C48A-4931-91A0-3F26168712E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E17DB73-C083-4989-88CA-20A8C08DEAF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422A666-F34A-45ED-97D5-E6161825C89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8B5D020-4E0F-4328-8663-FCE99E8318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88F7761-45DC-4F99-8039-B4146256F2F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02659E1A-1A97-436B-9BF0-6F56CE17A2A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A3F7312F-8933-4A7E-94F2-2BDBD377D09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204D544-9AD8-477A-9DA5-712B6F3DFC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8965D22-83DA-4C30-8D04-DB2DDB0400C9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DEBE220B-D508-40D6-8633-A3C3B3CD57E4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70DD09B-9A05-42E3-B94B-9019A6AEAB2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DAB8AFE-32CC-4B75-A241-FC2C4935FA5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25BBDFD7-248C-4C8E-BE11-F0DCA1CCA505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136E4D27-EF43-4E27-923B-1ED2A418590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E816601C-5374-4205-8DDD-244A22596665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A4F209D-83F8-4758-AE37-6BDE84300C3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4915F5A-2E10-4649-857E-7F2AAEC836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9482A5B-005F-4C4F-B988-32F3612E13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53FDD08-C086-466C-9AB5-D158C3861FC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3DCA05A-7D5F-4769-B363-B04E5500992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7C8EAE64-CC7F-40F3-A251-A36236EEC89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02D3124-789B-4E14-BA1D-54B5226F6AB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874897D9-5FC6-4E7E-A9D5-8AE0A52D6D1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4BB4239-AEA0-4397-8F04-7A6E265750E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534921F2-4D2F-45B8-BD3B-2CF4C53316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7CED1F09-DA4E-432D-BAC7-A27FAF2877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32E4ADF9-1F7D-47F0-B187-E8D2E07D6CE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EA51C273-1A8C-49D8-98E0-03491DF16EF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51E21E0-6CD1-4713-8CC5-C2C99A1B1C4A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0843BEA-F807-4A0E-BC44-FD053632A0C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7EEA234-C9DD-478C-A846-6012508219A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E77BE8C-5140-414A-9F22-BCA43944AF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A4378A4A-D57B-40C8-AADB-1426191907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35727DBD-2D79-41F9-B950-BE1375E8381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68A7AC4-1FA0-43A4-B78A-D7E983B97455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E28BE9E-424F-4B88-807C-27C9F665F2F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58BEC8FF-DF7E-47BA-80A3-4F5140D17FF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278005AD-8174-4C60-80A7-71DDD6A647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8070416-B17F-4FF9-A0BE-C175D8C2BE2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5480B06-B1ED-4A8A-AB29-D10120AE4B0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0FD1A11D-BADB-4495-B872-DFABC5B45AC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F36671C3-536C-49C3-A526-34305A812BD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AFC26A3E-1095-4E11-A787-D81C2F29781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451F49A-DBFA-465F-AA5C-C96B750DE55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4524167-78DB-4FBE-8A70-9D1259F1372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3F674D1-D5CB-4ECD-A73A-194C13B8123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8E9F9B0-DAEB-42CA-90CB-644F018CBD1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B3D4EC0-FF63-4CA8-A629-37D28698DA7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E5315D7-9A7B-4118-8867-97433DBBDB7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77FB732-8E7E-4C46-8D6A-8230FDA3B5E0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5C0A1EA-B470-4802-9A76-8A245EF6B795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C030832E-2E73-4BAC-86A6-8E50D70ED986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ECFAC38-3CA6-4451-A8AD-D8177E84AC6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658F307-DF82-4FCD-9203-8605E97D2820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9C4B93F-E277-44D5-94B1-FCA814339BCA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8C218E0B-DCA1-485E-8B62-28A8296C626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7EA8A03-C853-46AA-B1CF-9F15C6666F9A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398921C-912E-43A3-98D3-5BC957D66B00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12088B17-6BB6-448F-9067-DBECC1C3EFA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1FCA6E94-CE9A-4444-ABCD-190366EEFBA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0068374-F7B3-417C-9C07-DD565185543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3D30A8F1-9CF6-4544-B6EF-265F1718B21C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1973D623-9CFA-4499-9DBC-02E5E8BB691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3FF9034-4EAA-4D02-8687-CB851EBD77B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D3F5A027-48CC-4512-ACAD-AD623EF4128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73808200-C2AA-486A-8ABB-8D4F2D7A309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E70D04F-7E50-44FE-ADA7-C3368C18937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EAA88AC1-F86F-4A6F-A77C-8D9F5DFE7AD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49C176AA-6382-40C9-BB2B-CC9EB755F5B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2F8B013C-0475-4212-BA38-165C1B9DF47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3966AA15-4B72-4072-93B3-53093A0DB6C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281F788-9E5D-419C-BBE5-0753DA27B78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B57BBD91-7DDA-4BDB-91C0-91043C5A736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0573E61-12AF-4D81-AEEE-3A4C949704D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FCD2526-DE48-492D-BDC1-07128A44D15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C88FAB47-4ADF-4087-BB84-B8A9E79088A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1B2A55F3-9832-43F7-A7CC-16F6F966CE0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E1CDF78-9CDD-47FA-B9BD-0B93A960A2A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B2252D90-CE98-4BE8-B23B-D47480F53A4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51670CA-C3D8-4851-B6B4-D8ABB73442E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589AF851-8375-486E-9A33-631BD21321F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A8B61BDB-508C-4C98-876A-94726070360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C0834AD-DF2C-4F1D-A222-C822236E933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9E1FFD5-3CF1-4B83-B4F2-CC7BE6B7D97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24C1D1C-0DBD-44B8-A672-BD54C6EB280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C2677F33-870D-450F-B541-18DDA2BE1F8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0082FEF0-9B38-429C-BFA0-C7B318DCF8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86F5909A-F04C-4F76-9B2C-9BAE42F9321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5F0EFBC-D1E9-42D2-BB75-96540CC5337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980EE4F-FD85-4759-B793-A256245C72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4413A84-D95D-4149-AC6F-8A2B0F54F07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7385B2C1-B1CA-4757-8E5D-32C7617E845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ECFB331-30A9-4C32-B5AF-4633D3ABEC5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21590020-8619-458F-8931-61AD5C52864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181011D-7373-45E9-9BF1-42CEF5E777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87937FED-F4BF-4781-BB4A-7BBAFC9C6EA1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B37F967-145F-4CA3-A62E-EA4784F8E38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965D415-6C01-4B9E-98C0-F8B6C14362F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0536AB70-CFB5-4179-89C6-28540DCF9D4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CE3EC82-37FD-4308-B110-22413C1F2C9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A0C9FEC5-EF57-4CC7-A1BF-F03A52C25CD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A115781A-0945-41D5-8310-073CF64CD1D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72D6A710-88F7-49E2-99D7-9C4E9D34A4D6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09504D2-F157-48D2-B2AA-9E7AC44893BB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4DCC4A4-8E30-4CB3-B568-966F1789753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C338A0AB-7478-4DBE-80D0-FB667EC3CC7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46038A6-52D2-4939-AC2E-EFC733250517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E7B15CA-5148-4CDB-8F89-269F738582C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9EF3A472-FCC1-45A6-9BCC-C0B4DB0749B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E4F8A83-D3B8-4166-9F92-F588305C825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90410E12-BB88-42F8-9237-C68FB8D5919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E41C7CA7-5173-40C2-8A52-B0BCCE36EBE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8422A4D-1795-4440-89CD-314B89F30F8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CA088BCB-80F1-4682-9644-CE3E835680D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E21AFB28-ABE3-46AE-8F04-AF76D73A4C5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535D9263-B3D5-453F-9666-52449D72A75E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7790E318-FA9F-415E-B49F-ECE50A51D57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7C956D4-8AD7-4094-BE90-7D464A16CBB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CA3E399-42E2-4040-B921-0D984FD20A23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773BD9A-8A0B-4666-B2FC-3CA25BD8AA0D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389418BB-765F-4C55-90A5-197AAD6BC0F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48B2392-B3C2-4A81-9075-B1A1D2867DA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1760817-CDD6-4135-BE02-BB8E30CD336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159E21D-482B-474F-8839-2782C78EA72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1A00CB17-0F06-46C7-87A7-A2AAE3C113A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B7FB71BD-D916-460C-9690-B21459A8E8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4B476A7F-7685-4A0A-B662-D790964382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A1EF56C5-13AB-47DA-A854-AC9F9EE2027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6D3F5064-9084-4DE1-81AB-C47B24DD4A8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AD46725A-8FDA-48D0-990C-046FB94CBEC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92BD5D7F-749C-452E-A3FB-FD08CB4EF01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96027CF3-6D0E-407B-BD25-0E95C53D942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8ADDF34-2010-42BF-A31D-EA9D6F56B90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37BCD483-1650-4B42-8330-882D480184F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F8D9E90F-A70C-4155-9E1A-FA39BA00387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82ED8BF4-43A2-48DF-BB3B-C3582D294BE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2802C9B-C2AD-4455-AEA4-F835CD9B21A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C7648CCE-F8B8-430C-A2AB-914F11102DC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8714E715-4818-44F3-AFE9-F8DD866DE15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DBB79E3B-81A9-4B87-AA56-43E8046EB3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F84E4B11-0479-4D67-B76D-90A21566CF8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8096BB13-F95C-4308-99D3-004EA8D66F2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CF3FE9AB-C9D8-4AE0-9501-DE85FB4E22A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AF0F7C8-8209-463B-AA05-4EC4F6CE3CC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D0CC8BB-1338-4F30-BEF9-49CCCB79312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3933AB32-2F41-42CF-89DC-44EA85BB3B7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EBCCE1E5-16E0-4B2F-ADB1-BA0CCDC3677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0935E19-19A4-4959-B5AC-BFB2A8DA917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B507D9E-104B-4E65-A1A7-57F078F8CF18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8162013-6C5D-479F-8AA9-18191CA6A7A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862D256-41D1-4700-AE07-2C59843B952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DC3A237B-6FFB-477F-A50A-7708535DDA4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1D1C9910-60C9-475D-B4EB-162B048FC95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EA547FC3-0D30-4097-B71F-98100DFB287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AAC833F1-5E62-4DB2-A45B-AE30DC70F49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DE51DF69-3C97-480A-AB09-E39D4C9C9FE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6055E8FE-F319-4567-AC11-D1F10D2355CC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BFAF90E4-742E-4FD4-8421-30B675BC4CA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E7B7D51A-8B9C-41E4-B21E-9C1202B615A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AE9586C8-04D2-45DF-A8A7-50CEC845DF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ECBB62A-F5F0-4607-BC0D-D482DDF8FB2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20A78A79-9B7A-41DD-AEC1-E378F62D203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B01B891E-2025-439E-9C63-93C6A522136B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D471425-6864-483D-9B81-6791B8BE3BD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B6C3F04E-7CA6-447A-8F35-A15EEA183467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47385EB7-52D6-466B-96FF-F1D2A5F69F7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43E944EE-FA3A-46F6-BD66-E6FF42E4DB2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DCC486ED-B8CA-4D9D-946D-A1158867D62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7E028455-B475-41C8-B852-2C7BA9BC2E9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FEB3F39B-5502-4A80-B0FB-81E4725BF98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E56AA46C-C9CC-42DE-9A70-816324A7831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B53416A-7CB8-4460-A008-CDA2DD12ED5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943DDFD6-E8F6-4A15-A279-53D9FE29EC3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F4714850-3872-4C2B-8961-DCA5E9B2895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67B4CB5B-F7E4-40F1-818A-0D4C52256FB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EFFDDC46-480A-4C68-90B8-8BCF5711EB9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49675158-7C21-4104-8D11-9165345F8C5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56C9467-7039-49E3-B4A5-65C1E0C83B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0A63C1B6-9C69-4A74-B7BF-95EC3C20BD95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79FB1CC-1F9C-4374-ACFD-BCA26F5441F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CEE9F6B-6B1D-4A89-BD1D-99D91D9F8B7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BE2564AA-D6FC-4C90-AC88-BB252C34848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1682F96-52CB-478D-B04C-4440FD1B452A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A97A779B-1C9E-465D-96EB-171BBE479C6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C567794-0864-4237-9CBD-871C8C91FDAD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168ACCD-2179-4A8C-9A6D-C63C50331FD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25946BCC-3871-4887-BA11-7200B86680E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FB05315-175E-4FC4-8992-C1BAB9F99F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57417D05-E179-43BC-B1B8-3909485C0014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E41F2356-F50D-401D-96C4-AB073768DF8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1F691502-19E1-4047-95CB-15E356BF6D9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391EADD-749A-4F83-8AC4-00E63D9847B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B44533FB-3CDD-498B-94F2-81D089D7CD4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AA25542-680C-475F-A982-32018EA47D0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4B8F1B8-A42D-4D49-8CAA-50CACA4823D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4B2B8C0D-C332-40B1-A181-ED99A69B77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FCE6094F-0441-4B0A-A391-64FD8B73CA4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CC45E3E-1420-469E-85A6-B4B17C6DA79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7F2E464-D92A-4823-91A5-BCD527297DC9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C825343B-C8A2-4B43-82A1-331853D8442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9A411DB-42D6-4D5C-AF40-0BF09DE915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1A22BAF8-85CF-471B-AF7F-AA2E396EA7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BFD6122D-0826-4692-923B-7DECD20BDEE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17113822-E8AF-4E19-A9F0-595886FCE72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E146A36-0138-4F74-99F4-C760191D1195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B05B389-FF5C-4E6C-B120-CADC63D237B3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6F9425D-095E-450E-B4F5-7CAB0854706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F08FFE0-CB53-4FB4-9092-41D0F694AE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19901EE7-F5D3-4D31-B014-A582E3630D1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28FBA9CB-FEE3-44D9-9881-87ABA3D0D70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B234A6C-3047-4BFC-BFEF-580CDF2882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BAABD7BC-06B3-4612-B988-D541527AD03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D4D2C9E1-9FE3-4414-89CD-E632B93512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7E58A99F-191B-4C0D-B38E-76BFAA16EB8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823B38C-82FD-4B77-9EE4-C689D03676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6D2A6AC8-0CB0-4B3E-92F5-4C05757769E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0728CC31-2530-409E-BA22-7F712F3777C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8F8ECA8F-06A7-4143-A17F-E066F1D1D60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0157AA1-1AA6-4DBC-BD84-E27D7BB3936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0D724AC7-5B93-45D3-95B1-CC0D1E2DC413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618D2E87-C396-4CF4-BCA0-0909BB583A4B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9F3D135-9C5A-427F-B425-3F2111AF9DB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9B77DED-150C-442F-99DD-AF66189C122A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0AE5323-8800-4DB6-9944-910A40BC436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016A7A63-B25A-4B1D-86AA-B4AE22DE1C0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5EAF215C-7F2F-4D27-85C0-FEB6FE48DE4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3D4D20A5-960B-4560-9868-CAA6A75D260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5CB1F877-F87B-4D80-A24E-DEC4AC8F4CD5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76A8578-AA1F-4E22-B04F-E0E0C1171AE1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79D387A2-2099-49D5-B0F0-CAA281B6C70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C7A3D72B-EC45-4042-9F64-1C10A03D387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7ECEDAB-5F81-4330-BE98-847ACCB567D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CF7407EE-2D72-4C54-95E5-85E804C5CF0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79EC306B-159D-479B-837E-4EFECDE28B4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B34FBBC8-80A0-427B-BDB7-34A5F175F17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6F25A7A-8809-4810-8129-FBA2C0D95FF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1D25D6A-C414-4E86-AC6E-6A7BDC8ED65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F16837C-246E-473F-89C9-2D11413192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6D061F40-012A-4336-A7A8-E80F40642B5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91D31312-521B-4CBB-A135-7AEEC60C3A1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20F20DD-82B4-40D9-ADD6-82039DCFC20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C6A5F46-FEC9-4E2D-85EA-AE849748039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ADD36EB-60CC-40AA-9318-CEBD29271FA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71D4009-702F-4D7E-9BE1-E04C3C2CD1B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20A63368-8E3A-438C-A42C-14FBAB74B5B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8F1D5A4-CAC8-43A3-9104-FD73FDF9FF2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B73AA203-61B0-4B30-987C-DDA41C3C542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1B607394-E8F7-472D-8171-D8244604827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6114BD6-4362-4197-8EB6-0212BCC60AB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700A9106-5FBB-4863-BBA9-340A2E4D472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355A2D0-8130-41F3-964D-01AF1E7314D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ED7A92B-4F1E-4844-80B4-8B36FC52CB2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C7A10DF6-CF1F-45C6-9E16-A76A84BDEA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CD9F8B14-8F26-434F-999D-EA312F669B3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5F13521D-5D4D-4808-9C3D-F98D1F7A5F2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C5D98715-EDAB-4A5F-ADAB-A862FC43377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4C57D18-9690-42F4-BE8C-C805D57331D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4E9DFDF-BA5F-4919-84A1-8BA8B727D91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C586909F-48F4-42F1-8A51-DC4783A3B31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336E673-C05A-4F51-BA2E-15C506855F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E378DB5E-65BA-45E7-98D8-6B7D1FBE144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1A21629A-0342-4C78-86FB-C9C0D2AA330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9730F7CC-16BB-4643-AB0B-D7AC18B7813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53561C2F-285A-4C13-AE06-85987A397A8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0AE047E-E19A-4FAE-B5B1-3A8DC8334A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588B4B66-E74B-4166-B713-56CD23D84CD8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E70F0810-C665-466C-953B-15DB9AC32F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7BDE7BEE-2772-4E9B-B2CA-3A95AD2E94D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C25EC1B-574A-488A-9645-2B67946165B4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E6B2E582-5600-4D45-8904-A2B4B2F6F08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CF99D49-5920-4C86-9B8D-E32969FEA5D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ED485945-C0EB-4EF5-A189-06828096F1B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34ECEC4-A4CA-4E73-B78F-86170ADFC2A6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6C2E1EF-04B0-43C8-9F88-44943BACB63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5EFA12F1-DA9F-4EF8-9483-F5F11294035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62A9F15-3801-4C4F-8CCA-8792F3005DF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314B6655-0112-4BD9-8903-D262B390CAB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D040044-7C70-4282-9DBF-52E7D899CAF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FA1BF0A-6DEF-4E3A-A810-C41FD9E254C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7B745FF8-8983-4E21-977F-A79690A18D2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7349E944-1954-407A-BFEE-88F39F4E339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4CCEF89-E297-4EC7-AE22-B56F5B3FE08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F8B345B6-DFB4-4576-9FAE-94E9802D812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520E2114-0093-4024-9F54-1C72424391F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46385D9-A48A-485F-ABB0-7F6DD16C111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6BB244C4-AC71-4ED2-AEE0-D1019ED0BCB1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9A7353BB-D801-40F7-9183-A1120383982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810C518-9804-4FC3-9F84-619CE93DD0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A9491FD-CE2E-475A-8B96-8E0F9A5CCEC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876E1C0-117D-444C-87C1-750FADC45A9E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702861EE-0E6F-45CC-A8D8-6B4368AFA84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3FF45F1A-971B-493F-8673-3E6B9D2FACC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950EBFA-02E4-42FE-A6C2-9B5314899C74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2014CA4C-2BCC-43BC-95AC-FC51243E92B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9C6B1A1E-3578-436C-9595-AEA2F2FC4EC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9D2B66C0-06C3-4D31-83DA-772AA804E8F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27CE881-9606-4159-8BA8-3658F20A86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9FD820B9-72E9-472D-A774-0B6806C20893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E8C03F3-AD7A-4672-ACC9-70942CE38EB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F90E414-07B9-44CA-8BCD-9AAE93930F5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4DA312A8-8A03-4696-8945-E1B35FB4036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9B93FF4-1E43-468A-BE3B-EEAC980A518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5227B839-3A11-4EFF-B4A2-C9E9C0BFEA7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9269D78D-1F0B-446F-A82B-14724BD3F7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14363FEE-B462-43E1-B793-6F262EC9F59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5734958-CE88-422E-8A29-3C3EB7500A5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5ECE792-5B2A-41B4-9028-9F858469DC5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A2CF71C-5A5D-47F9-8F97-C7ADFCA519D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1182E609-9AE1-4511-B9E4-961A76E47D9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378B27CB-8F60-42D8-83AB-0D0470D263E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F94C7E0-33B7-40EF-B8D3-E2A5CD94147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3141046F-068D-4E84-9BC5-FAA78FC5AE6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CE115BE-3E4A-4007-B5BF-4F1DA2B869F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A4211D0C-CB5B-43E1-89B5-ED3D8D9023EC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7FCC6D0-0EFA-4D6E-BA05-39A4FF243269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BAD16E57-73F4-4D01-8BFC-C68803A1607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BFA8550E-92DD-4CC7-9C89-0241352C383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449E8F9D-71F4-46A9-95BA-BD2D53EA183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048CD86-E089-464E-87F6-FED9BB0B8FE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F4E218E3-3FFF-431F-A1D1-B8378A83458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D199E402-633A-43CB-A727-2D1AA7C4489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1F59EF49-13C7-4A19-A64E-BA73EAC14DC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F33246A-11D2-4664-BFFC-216FA5CA435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7868154-30E4-4C19-A22B-EDF92833AA5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D400DCA8-257D-4921-91AE-D78227FF878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526AB07-F4B8-4120-AC35-FE2DAC7BC85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8DF1E12B-3817-4D5D-A8C1-1A41C59A909A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13629D7A-405B-42B1-9828-1C2E19F1EB6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12E92AC-3726-4827-A027-06E061769A7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EF02E7CE-6326-4CBF-8164-4999D4B7869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118D3B00-2CBA-4E0A-AFF4-DF677F9C29C0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D575E3B-C6EF-47DC-A43C-8EFFDCCC8CE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AF7DE2AC-0BD2-463B-B3D9-986EAA4797A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12A39B3-FE7F-4D8A-B29C-900DC9AA559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90826D9-63A7-4F41-B3A9-EA1AE45083DD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B10895C3-CBF1-41A0-A27D-A493CB62100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75DAB3CA-3290-4D40-9046-6426B2A16BD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D517F059-2BE5-4243-A22B-CC551AA2ACF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34210B87-2580-4E9B-B3AB-F660DDF8220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F781C135-BECD-46B3-9C0D-3DF823A32D5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1740AAB-B0ED-45B4-BAF5-18CBDB99A04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55769EDF-0EA4-48FE-A5EA-78CFF46A844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45413106-CAB2-4F32-973E-B3BBA245C46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EA5935B-3BEC-4F6F-8EEC-6A5AA09512C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569F63A7-2787-4458-ACD7-4BB9B62B4A8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6C2E5B9E-0F57-4708-8034-48471AF7885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7AC1481-59CD-4E82-B215-8C8B61C12AD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0321300-174E-49C1-A514-9716FBDB94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E323F406-81D4-448D-91DE-4CDFE1639052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59BE2FD-9E4D-4659-BE6A-7D61D9EDA106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59A953B-E025-461C-8D01-CF94729477F1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63958A1C-89C5-42FC-814B-88AA4B4682D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100883F-3905-475E-8A7A-70FE7D667DCC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3C91EF20-3A6D-41C8-ABF6-F3D2E8A45F5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7B95975-C15D-4CB9-8EBF-F3E7E13BD066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18D3F2A8-F567-41BE-9F21-E664BA21CBB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E78801E-F690-42D1-9D84-44B70F586FC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5C995E3-2FB8-4DCF-96B4-EE1A3566D3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B008461F-9D31-4C25-9233-0094C443BB6B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E86583A9-AC94-4F29-A2B2-83B678A6908A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414CEE6B-8AD4-45EB-9B78-A2D0A7B4767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437947BC-5C45-468F-9597-4C4364EECC6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3CF5CEB4-922C-46F4-9FD7-B79FA62B663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9BE86F5-3808-4978-8C10-CE059D0A99A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3E32750C-D721-419F-9B3C-430D83915E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DAD2ED05-2C26-4484-BB32-149A8C91FF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75E2EE78-3CAA-417F-9DFF-055917F99B7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F285305-6342-4D29-B787-A9A72A609D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511E7477-0706-4E10-8F3B-7D3CF4B0A4F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E3C64B9D-AC96-42EE-BCE0-9DA99C0B3C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908647E9-CF5F-4019-8EE7-EBB894850A2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47FA74BC-2538-4F95-B504-84BA557041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0129D8D2-AC07-4625-A52C-06C6B315F05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C255157B-FB01-42F7-96C2-D262A8A3A2BE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C785194-13CE-4D5B-B3B8-A31D20E5376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4552AA61-E869-4A75-9F58-5A5F9229F80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CE85FE4-8896-4E8E-BA75-DCDCDD59BA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FB699151-6ADC-4D88-A761-DFAD0B9A49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BF2300F9-227F-48EB-8725-E6C20627CB8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2513D9EA-8BCE-43A7-B55A-72B90F986D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1198932-A029-4165-B4CC-7F4D26F3551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FE2CF5C6-65DB-4542-B86F-997A90F39B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616F49AE-E093-499F-9B01-866CB8A09BA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B07E1CF-6F46-4315-AD31-B7E16938E1CA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A8857C30-0781-4231-A34F-45A6CFCC30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40FDCE6-EAA1-4B8A-8081-99228BFE13C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45000F7-0445-46F8-A129-45713FBBBB6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CB0CC806-FC91-4BB8-891F-9A340AEC928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B51849A-250A-4F1B-A5B0-4203EF212B0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2F906AF8-4C40-4A2D-A2B5-731F0768761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EFC90C0-2366-4667-94E7-E8F21862F002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2BB33E05-4998-4276-9053-95A28FDFF445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FE7F5CF-A702-43D4-AE1B-DBE08A423D9E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DB9CA9C-285F-4A79-836C-80AB557D271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02CF0A3A-A318-42CC-B195-4C4F129A712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035F1C01-6C72-464A-A061-A77614D139AC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3A582D31-53AD-4DD3-8279-0D576EF4B95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CE8633F4-020B-49A4-8B32-C04D60A00FAA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A2A0A37-60F5-46CF-9DD0-3C450E9B47F0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0AF2E78-8EB1-4FC7-96C4-04EE770DC25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4AB7EBDD-517B-4F26-B5A4-14A5197CAC2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D83D1FD0-9E9C-4169-AB19-61DA2C5E5E3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4E594AF-BBF5-43E1-8D0F-AF13BCAF647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76632A3-DEAA-493D-8A59-B3A2CCE3ACD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41190BE0-9812-41A5-A7C4-66CBA77D9D1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F3EBE3B3-B0D0-43CB-8F4A-42148C04146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6A21043-C787-4671-86BC-D8E4E4A34E0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F7184F6F-92CF-418A-95CF-8C8D6FF9A56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56899C5B-1FA5-45F3-B8FC-871BE6E6768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23B41977-A44C-4DDE-BD54-1DABCE2B7E7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649DA18-A83B-4720-8F97-0D3531F33BD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3F879A6E-D218-47FF-8D38-7A4582C80F2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9BB07DED-F4F5-4E0A-BCF6-A81772E0669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AC57677A-8C11-4DD3-A916-3A76DF65014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D9BD19DF-F1AB-4C16-B83E-42C1F247C8C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90977A88-BE90-448B-A467-DB960A3969D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B733C45-E605-4C27-846B-D3C638A3333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277C5DE4-9BB9-4130-9AA6-739A6E6CBEF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9527470-777A-4C79-B4A0-605F4C1E974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A8567FE0-8615-4426-B845-291D49DBEC5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6BD4A3D-E05E-440F-B6E7-7B3E46C40B3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1A028F00-7241-4124-88EE-DD9EA53B06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15DD46D7-C85C-4F32-9D2F-28010DA6FB1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084E4DAA-C286-40DF-827C-A9CA7144477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F7A86056-3E9F-41E1-8C49-A832EB8991F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2A367F7E-5959-4653-9331-9BBEBC94260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1F5CC06-0D9F-414D-92E5-D3D3BC7654E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22B2F62-B618-4980-9E11-B4462DB0AE4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1AE2C28-9DD7-44B2-AB14-BCD57D6F8EB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755CAA0-2A53-405F-B7AF-90ECDF91E0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341B3D0-E1DB-43DD-B94B-209028C69BF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C33FF4E-DF02-4E19-8FCB-718AA26FF36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5507A0C-4C28-4BDB-982F-81B3B07E3B3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7C465AB-2F04-438E-89A9-A58A3DC1989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1595935E-A11C-4DE4-B016-B5A9C65D7C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8152AF6-32AF-4AF1-A56E-7DB77E995E5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460370A6-87ED-46BE-A1B8-B5FB5FFDD66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F32D47A-0772-472F-AAF2-DFAEFF6C49C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23AC9B19-3BEA-4938-B8EE-2AA62578652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1F67170-BB16-4EF0-B41F-3E5F0B22560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A616190-E358-41CC-92E5-B859F9D393A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8BF6468-C1D2-432A-979D-D5171974BF6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0720724D-E960-48B0-8819-AE8A5B764A51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F86F56B-4D2B-4098-A6B5-F437CB58DE89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B61E21E-E86D-44B8-8D49-3D82AE5FC35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0DE2ED8E-EE38-40CA-A178-084A3590325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52BD9E14-4FE2-4BBA-8244-6C8B0E987683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421D8865-5F95-40C3-8C66-55C0663A54C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0AA3802-C771-4484-A2D6-EB2FE72B410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F26D63C-5F4C-4F48-9557-7CACBAB3DFA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02B5DB5-D783-4F72-9DBA-3589FD6C841E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373D3428-111E-428D-8F04-FFA78BF1DF5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CBEBC0CD-6DB6-43D4-85ED-5886CB2E974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C38B9DF-F9C3-4162-AC31-595297856F6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3C16FBA-7B71-4AC5-96A6-B8F3962EC6F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BD01BAF-A72E-4D82-8538-E61C36B7255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8B732CC3-4841-4F4D-8BFB-C421957D041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358B88E0-3CDB-4640-95D0-9A900665D5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AAADB9E4-482E-4172-A192-DC5C493DBE47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51060C4-5126-437A-A382-96A96EEFC91A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9B25A3E-0F23-4975-943B-89B44DFF1EF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412BF98D-69BC-45AD-8F83-3D52A0D014D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EE72C958-C75A-42CF-92EF-025C850C760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ECEB57C-D2D9-43C7-969A-C11FD03E470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307CF41-D05A-4CBA-89E7-882F04C39A2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3388E95-DFB0-49DB-8BF4-223ECD26D5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2C5E14B-A789-4668-8800-B905DC437C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0B15069B-C4DE-452A-9E1B-38701E3A90BF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30E5B67-27B3-4C63-B4AC-34C5F7148DB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2229D2C-0E08-40D4-8A32-470AB0C3E31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A31231A-31E3-4574-B750-F9B219BE032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4BF4568B-6362-470D-870E-614FDB7EAAC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573429C-D173-4159-BFA3-12AE95119F7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7EE73D99-EA60-400F-8C85-7AF4651B704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9A6B22D-90A8-4F2D-A402-E9A50EF8D7A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1B16CFCB-29A5-4A38-86C4-AFC8FD8EEF5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18A70BD-CBA1-400F-9EAC-7ABFCC11CB5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3EAA73D-4777-4277-98A9-956536603D4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ACD4B58B-31E5-4A4D-B2E6-58137CEF5C6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95AAE58C-1B19-40EA-A1E6-5BC7D4F21D6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2DAC4DC9-6672-49B2-9054-48A394C0D01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D0A7F5B-D3A5-4491-A0D2-3E1A729DA14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FB18821-C84E-4562-9957-873E7125B09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FBB30A5-6E11-47A6-8D6A-BD2B8CCF8AA0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F8B0083-3205-4655-9D7F-B3619E5A0C4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C138D6D-62BC-4BBE-8238-D24F33CFD95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0832CEA-D446-4502-ADEC-24C5F490043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C3828D1F-54F1-4576-BB42-60DDBEAFA5D5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522C213-AF3A-48B8-A89B-16FB2311096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D8546EA-46B7-403A-9D0F-531C9A7B929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CCE2027-2380-4CE4-9077-52307AC9441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12BA032-CAB7-47F7-9CD1-AD32C71A998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9973F34-914D-4BD1-98B0-221E10DBF05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F53142A3-A8F1-433C-8EE3-9EA49656E9B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4C4FCCD-1652-49AD-8CC8-62F660BB615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83C7B48B-4018-4A20-8368-5BFB1C8E1AE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6115A562-BAF4-495E-96BD-DA40FAABF4D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21336968-D978-45F6-926A-AB41A37F7A2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C31AAD3-C2BA-444D-A287-FCF1FA48736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04F30FCC-B234-4FF9-B69C-141A8023F3A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D29D32EE-4E27-40D0-B829-9D6A679DCE9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85115540-E3C3-47A4-A40E-461FF252F59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185CA65-31F0-4523-902E-2F8F73251CA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F4587E7-312C-47D1-B4CA-0F70E3777EA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347D858A-9DBA-41E7-88BD-038A590A48D9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25EE909B-FA56-40AD-B680-96AEE201AB1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EA8D11C-DE3F-4551-83EF-DEB7B7E93DC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425B5B2-638B-42F7-B4CC-F1555915EBD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ABFC4949-834A-4351-AFF6-47CEB72C919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FA0ECB84-53E8-4C11-B86B-F8C7F7E78A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E8B3402-E6DA-4323-BDCD-C64CD218980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C23BB846-706C-4E27-A469-B6E68340B01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A921330C-6E23-4F97-AEE9-575D3B8B928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4B9AF902-3159-468F-BFF1-2C64FB3B1D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97B2FB2B-1007-4BF7-8AFC-EED49ED010F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FF8C3303-28B5-4975-A678-D4CF4ED0B48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E068E30-D436-4DAA-A487-9B4F3D6A551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DFE757E-FBEF-4C1B-9212-59FF661C6E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DBC4A6A8-A037-4ED3-8458-44E765B1E845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2F3DC23-126D-4E9A-AC94-F0F77AADD13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ACF4BF9F-AE14-4BEE-B377-77EDA11EF472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8837EDE0-DA7E-4A45-97DB-8B5836C9ED4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1604C26-52E6-4142-9022-9AABEF55CD1C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B99BA4B6-7955-438C-8889-B10ABD60DA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5ABEFCC-EB21-4410-BF6E-D6588FBDD48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24D21B3B-7A50-4C6C-AA35-7FB9AC6C6F2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FE1078F-5D3F-4D04-941C-8A6127E653C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DF362D1-7C32-4B7F-B1D5-F1132E7E64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F21A943F-C6B7-45D5-BADD-2E7A026AE666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A1349BE-147E-4710-BB3B-375B6B3640E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F63B3426-BA2E-41FB-BD7D-9F63D5643E7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572CD742-4748-4CF6-9ED9-D07C0BC93C5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0C977DFC-AD74-4953-8B47-EB094F05CF1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893026B-79E1-4719-8FB0-3503DB925CF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9D27F5A7-71D8-458E-91EA-97E25995215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2A558DB0-C214-4F2B-9F74-BB9763DA1B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2A4F2597-700E-491D-9C05-5B1917E287E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55702A5-56F4-4106-B64B-57D0710111F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458A1F9-F36C-4ECF-A021-E3C18DAC0223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B56C5C01-434C-4FF4-8AEB-D08BA055FD3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04F70E34-3D73-4E4C-A001-A81890550F3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907B7BAF-2610-4B2A-A6B3-0EAEB22875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439B4395-1DF0-43AD-B609-0DBE0AE804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AFADB89C-D3A8-4028-AA16-5BCFE158794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082206CC-D826-43A8-8A81-F3E808EE959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FEC82EA-43A6-4D85-8343-90F8066A78C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32E83D0D-0742-4D17-809A-07070D9EF82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0F9E3EAC-0B94-44F2-BE27-FB930BD65F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B51614D-BAAE-40C6-8257-77E6239F757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FF1BC51E-B71D-4238-AF4B-0F28EEF37D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70C5F4E0-A992-44C0-B53D-AACD18C952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2BB3E46-CF35-4CDF-A347-8C17A3B6B2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3DC867C-1439-4D76-9A49-A737429EAC9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B1732FE9-C66C-458B-9D24-96E4A5D3BEFB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E6A9BED-877F-41A2-A718-579351F03E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182A3438-D178-4EED-9211-59D79B16E76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BECE964A-D5CB-4804-96FE-0F0DCEFC92D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F7608646-7489-425A-9AF0-387E9B097AD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4C00A27E-FBB5-4ADD-9E49-1CCB7A649CD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E6B8700-D2F3-4457-9B2F-CF3E068146D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547D5334-D3E4-4590-AC38-8BA5DE3904D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19B12957-1447-47AB-A3D9-1CBA9B77498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54CA2814-7825-4121-971B-F8DFDDBD7761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8DD0E9DA-35A8-417A-9AE7-24AEB22555A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5E999634-CC9F-4DD7-AFD0-198C4E1493D4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45496C14-F437-4826-9B53-77B67AF0077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97E432C6-887F-43B8-A0B5-11D203BEB93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59BF696-DD95-406D-A792-7259AF997F98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15E1063B-040F-4194-AF24-45DD031C22D3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B0CD554C-7C16-4FEF-B731-896DFEA1DAD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F194EB3E-4113-41D6-8CFF-1EDB85FA9DF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7746A01D-7490-44C1-8B33-F5CF0719BF3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B557761-A5D5-4E18-9C18-B6B9A1F4B42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DB83AFEF-B70C-400E-99F2-CA217C7E625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3604A17-504B-4356-82F8-ED934673927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49FF9E4B-54CA-408C-B4B6-F385003CB1A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7D96BCF-CF9A-451D-AA4C-F15610C8492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671B292F-ABB0-4259-BEC2-E58A58B87C7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389418C-5CE5-4818-AB12-F6B321A240A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C4979935-ABC8-4C54-8B07-DF4D5BD2FDF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7F5BB00-EDBE-48F8-ACD4-18C6371F8C7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A6FDFC7C-9D98-482D-91E3-78F60DCC5B4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98695B0E-21FC-4F69-9EC7-18E7BA56721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2962D8F0-517C-44B0-85D3-0F3BC1258FC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FBE95EAC-70AF-4813-8720-50BB6B85D9D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D7A3AD99-0FFA-4433-B1A7-0D68E686575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3A1A425B-BE1F-497F-BC11-FEAB6217AB5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DE1CAF81-C33E-45E7-B636-1922A7DA5B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D6EF442-8F28-407E-AE3D-5CE60735A7F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A0108DB-387C-4B8B-96C9-7232B67E56F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C382E74-E77D-4131-9DF3-425E8BC4A0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622DBD94-F25D-418A-AAB0-D84052722C9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7C23F400-0385-4E14-9AFC-9E0570AD73E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827AE080-4973-46DA-9579-4CD2B4FC37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0E6626B0-4E68-4363-97D4-01B750B03CB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36DACB3-879A-4846-9CFA-EB32409DAAB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BBA9AFF-6C1B-4C60-81D0-46EAFFAA37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A69C7C46-F77E-43FA-8EC8-7AD7F7F0FB6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CE71773A-1413-40D6-A2B5-970BBB05169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1D25E0F-AC29-478B-8912-5A881C3C3B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CC290BF6-3B87-4F4D-A87D-D9E96D0A963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689CC7E-8C7A-4C73-AE25-440AA8BB2CF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953B527D-B2E7-4C05-BABE-C04126F55B1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22A0F47-7753-4DE0-92CF-55DA98AEA2B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E9240BD8-B675-46ED-95B7-9F3346ADE3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F9C2B8C6-C591-44DE-B09B-8289EECF617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12C7A33-6740-4CAF-8875-514A4B3E97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AD5E157E-1A73-4C48-9146-200A8DEDE1E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09A0FCAE-14E1-4CD1-A511-760CD6A432FC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D7717AA-3243-4281-A218-84088C42E58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ECFC7DE5-D884-47A0-9662-01359679868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A49FE787-FABE-4169-A8FB-6B2CF5DC499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D2225725-4C35-4D3B-AD3A-69C521B4A8BB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AB1B028-0A19-41E4-9F86-8D67EC12CCF1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B6CC9FD-7532-4F0B-B1F1-B67AE94A613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845DF68-7D5B-4F4A-ABF2-DB5E73491CD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BFD5F764-BD96-47D8-A748-47498B6469E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0B4F9851-7872-4AF6-B0CF-3597018CF11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5564F6A-FDA8-48A6-BE96-2414FFB8F80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8E6C960A-7ACB-4CB0-B569-3F69C4D06BFC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70221841-8BAD-464E-B762-F63CBAE4DB54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61E8541-C442-46C0-A2A8-D9550237240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4470CFC-42FC-4D9A-A1EF-1A8D86791E7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1B374B8B-9A3E-4698-97A4-45B318E8778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29681D8B-CAD3-47CC-B035-2D4AC54299C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B67E5CF-BEFF-46E5-824F-C1B23CA0C654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292EE179-4F41-49D8-9AE7-E74590C0AE6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D01969E7-5A3C-47B8-9626-4AAEB37915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82CF82D-3C6A-42D2-A8BA-D0888CCD0DBD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5D5AA1E-8644-49BF-B956-A1037D95FD05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D6A59C8-B5A5-4047-8BAC-371BA192543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965586D5-5B37-493F-BDB4-A021F660FDD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B2019573-AC11-42A9-8F08-749ED17ACA9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310344B-5048-4FF6-88EC-736E3B27C2A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9F588F4D-A24E-47F1-96E5-DD2523C744E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35387DF1-16B3-43EB-8388-84582E1BC04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5C9C6CB7-ED15-4460-A629-B5FA6C86AD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04FE0BCD-DB1E-4B85-ADEF-6429008E086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D3B60B29-A008-4EF9-89AB-6BE798915A6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43DEABA6-7325-44F7-B403-61F3A21DCE9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64663F3-8134-4AC4-8F40-F7B4F18B800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BBFB98D2-D720-41BD-A9BE-9A4AAD2FA81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21114C6A-3FAA-4D6B-A669-2D990B77440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18FC62F9-05F4-4E6A-B2E6-374FD920FCC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079FC41-4B33-41DB-B551-7C1AA5BEBDB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317D36F-D82B-4D56-B5D4-80AD10FB868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AE4B601F-B1DF-47E4-958D-9484AAD62A1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BF8DE36C-4A7F-4A1E-BAE5-5B31943C852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3A47B78-0C76-414F-9C80-FE22F11F3A6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F42E0E2-0B0F-4EDA-B3BB-4ADA018CD0C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05AE770-3C93-4EA4-AA1B-2282A385A3E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733143D-0D0F-416E-AFAC-78D55784DB1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E159280-007D-45C0-9B03-079FE879DDB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052E27F-03D2-4A5A-999A-ED72A1380CCD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0BDF25EA-0CEC-4E8A-8904-EE80FE5220F9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EAF7B404-F08B-4B59-9B6B-FF35161D278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07EF8E59-BD56-4571-92F1-3D6873FC5FB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2AD43D9B-9251-47A2-BA60-D4A6FE94058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D59D753-575D-4DB2-8F61-3AC8C64DB66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CE2EE668-E5A3-4B5D-A5A3-3751CC56F88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DB377D6-0E0B-4900-9C1B-0CA005C9A3B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62C4C3A5-5DAD-4ED7-A1CD-4F79D37B7B3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01C39CD5-BFE9-4D21-A080-17456BDD2F5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A8E87903-3E70-4965-B484-7058576E309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018DA3E9-8C30-4BEB-9099-5BA7328C9EF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4D5CF8E-F09E-467C-B447-E8E1F652E46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F6D9ADB-CF14-4620-8CF9-15FC66CF4FF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58576A55-9B05-4B39-8618-828CC02D3BB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7EBCC0DC-5829-4AB2-A8A7-7290BD21A30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BF248D4-38D2-4E4D-B1F3-CF70F2436F9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90CAFFF1-7172-46EC-86F2-C1A9C42B7BC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AA754C47-8F17-4A76-A47A-327316560BF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BD0E2B2F-DFB4-4125-ABFD-118E28BEC2C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5F5D993-4BCA-43D0-8B54-7054DF4FA11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9DAAC80E-970E-458A-A0DA-3DB4D9AFAE4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F03C20EB-2910-4103-967E-EC7CDC2F941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AD1A341F-6A04-4AEB-8F08-E923EC96144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ECA97B85-7193-4698-8491-A055591DB4F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2C733F3C-7E12-45E9-B084-F4B70BF07DA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431BDDBA-6209-4275-8B64-7C633C1FCDE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4C121BB-33A1-4BCC-AEF6-B8D6E47A341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2EF83E56-61DD-4DED-BA67-EE9E132A9BF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ECA1438-6A90-4A67-906C-F888CCCC1034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AA03C93-7A3E-4B28-B2F5-3DA7C144EE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E11BCEC-D186-4B6A-8A71-5A5AE2A6A0E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C0617DAF-FB2B-4CD7-A8AF-B2AC6971A88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9055B0BD-65F6-4599-88B2-ED4EE4171AD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DC803C4E-FF1A-4406-9D1A-D4BA454523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537CE7DB-C0AD-4EA7-89DB-8817A4D6AE27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3FC3D84E-1869-442C-85BC-495C8C1F42F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DE901D79-ACBA-4E85-BA3A-DBF7F5BAA89D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5A5979A4-9613-4461-8CB6-59B0EEE1402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44BFECB-C5F5-494C-8097-A27DB51833A9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189D8856-D911-4CD8-B053-F30BBBF1E5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37DB683-1A05-4E8F-8704-6DA172055668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CA4C7EFF-FC77-4BB9-AA0D-DEA151C595F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80312C4D-93F3-4C0C-BCF8-9DB781BEA89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83F2BD81-B471-4CE2-A36D-ADF498A8D6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1951424-9BB8-40C6-826B-98CD867C609F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C869F83-E940-4236-9B9B-5300E56ADE64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1B3B8091-5049-4A6B-932E-2905EE49909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252302A-BC7F-4D61-B942-7E686A45051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2D8040A8-BC6F-44D1-815C-C5C93CEC4EE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4874776F-C3D4-421D-8110-FC7D517C5E2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0AE49A2-61C8-425B-A865-56F4632322F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A0D85893-54C6-42E7-982D-41A1522B2A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70C3784-E8E7-485F-BF0D-893DB902608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02254C4-98C9-463F-A357-A8544D58843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DF0548C-BB47-461B-9755-3416CA240C9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A5117C6-CE67-4FC3-BEA9-E72DEB81341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C7FC2987-156B-45F4-8553-696318A7EB6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54CBC87C-0543-4630-B66B-2405B66B2B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EFDFC4D-D434-4DF2-93C5-80243039878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67BD4DBC-E17B-4AE3-935B-0F48ADE22371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FEB17076-1AF7-408C-8F97-1D1C7B07CBC5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41ECF92-06C6-4613-8CEB-B2FCD72A4072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7567E243-4E00-4606-9C36-D7B9C9D804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D910677-BDC7-4FDC-BAEE-AD4B6B80BE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2B46EDCC-94F0-4F02-8615-C3346056308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1099100-EB3B-46D3-A8BD-2D8FC922E35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72A9B2E-4356-47F0-85EE-AFCB874ACD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44CA0C0-2D6D-4902-BB46-CF665C95D3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25D3898F-54D0-45CA-B6EE-4E119C1D19B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3F978FF6-C409-4F0C-AC8B-5EE671CF6FA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3FE96681-C43B-43F7-B329-7EC43596CF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A02A95D7-CACA-4948-AFFD-01B76306CD2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9C785106-155B-4800-BD01-415261435A4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B6363AEB-BD83-4764-A98A-E4CA5654B41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E0D6C20E-A55E-460C-9BF7-407080E45B2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3B2F5257-CDE9-4BBD-9B24-2EC700D7D108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5D3373B1-2068-4A28-9D9C-213B4D65492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1EA692C-A0B3-4D0B-AC92-EC2C4E257FA1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9FE50F42-6E4B-4651-B0C5-5876C3D3145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48460663-73E1-4340-AF04-25F4DF4868E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0FBF81A-4B2F-4AFD-9353-4FA92138142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1FBB8BC-C403-47F6-A7CF-FF4BA35E3B62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98829A3-F04D-4323-8059-29BF447EAB5E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BE68C0B5-EE56-41E4-9C76-F362844E8B7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506F909B-AE27-4538-8C92-7C3D145847E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B168448-4D3E-462F-8714-42A86DA961C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CD8129E7-A798-4901-804B-E1A5C855562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F77F510B-4CFA-4C5B-8F93-2AF5CB76414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3CA5BC05-063C-4862-9ABA-87B6F349EA2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93F9F527-7937-4864-9051-7D55B45B77E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EA5F8A09-B595-476D-A656-D727E6F8488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96131D2A-DAE9-43F2-A0C0-4A0781EF6FC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B1C70AC8-07DC-4466-AA91-ED098970BAB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2AD8BEE-4697-44E6-8E80-F3A741216F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766455F4-000F-4A82-B9A5-CB39EC81198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8DE4809-E0B5-4A5C-B534-FD72F30003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204B964E-2A02-4DAD-8ECB-6486A8CE72B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158DA461-3E88-4ED7-80B0-2A94BF9A5C0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9FE1877-E9F4-4747-BE95-9DA4A032B85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A773438-CDF2-443A-B374-3826E494404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1BF60821-0C55-46D7-AC2D-A4F53B1DF99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E5BF3AF-AFF3-44FD-BDCE-47B770D7DDE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29ACC05-0826-42CC-8D0D-4451522D9C9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F9895567-291D-4BB6-B9EE-4BD5065B875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4254A4C-A2A1-47E5-A960-197326F81E4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E409CFC8-6E2D-49BF-9F96-1B43A39DC65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CE6365F-B4E8-4474-89FA-3EE0E3BC424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3576EDD0-39D8-4E38-B1DE-47440BD0C88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83FD12F5-95D3-4565-997B-CEDA7A5BDCC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8BE044D-778A-44C7-83EF-9A505C4535B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4CE1306-4C79-49D0-AFD0-37D1BA90535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2BE9FC42-C409-4339-AD90-E9DB330D476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5F5C132A-1940-4ABB-8632-FE6645C632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FBD2EF1-655A-4838-8964-4A1B085F609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0AAA779A-A578-40DA-A2DC-4FE3B9B595C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A6954BCA-CEA7-4931-BB08-D6D61355C1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A1F65780-F691-49AA-9BE2-F5BCB9CB571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F913414-7A36-4D5C-BDDA-3F69121AE19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BB8C128-405B-4D93-8D4E-A76AB6319B9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81ABFF1E-F2D2-46E9-B225-23469400B80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6E869273-A123-40DD-8D41-7B5272431B2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05E80ED3-F43C-4D89-ABCB-191C22515FD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CAFA2D97-664C-4E1D-A4C1-9F6D84E1DD7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778C8E16-3858-40A1-9E0E-3D5E91DA252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6A26226F-BD3D-4E3D-B093-C59FC3772B5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748FAFD-E1EC-4F5D-9F5E-F82A8DAD27C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4281778-1AF9-45C1-BF49-84F0C14A665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5DF3E16-D268-48AB-88B0-7DA1DA004E0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D7C5747-0207-4FAC-B5D7-36889BE3130B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DE5E390A-E265-4B69-BC1F-EFA78A4FF869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14C99A34-EDD7-417B-B493-EB814E39319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848F0DA-0253-4171-AC5C-2A8F9142F0B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B7A12BAB-60BB-4833-ADF8-806B967BF61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FC5D58D-BCD5-4712-AB35-59530064B2A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D6DFD2A5-ECF2-43AB-ACF7-185A4990FDE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DE38339A-8B6A-4784-9C92-37DA53421B9F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AF20A8CE-9924-4ADC-990F-5790F2EE04C9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A55F0A68-3AF2-4BC0-9D05-06B2D3B3F1C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679ED603-9D2B-4089-B747-0F50BB143B7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7E83A029-640F-4529-BD6F-613FB9F5151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331A3463-0B40-4AED-9F65-A6CFC64E6B2D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C3C862E8-2BC8-4E19-A737-40754054AA53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500C2785-3C35-477A-84F2-FC5F1DF503F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D86F3964-A6F1-432D-B4AD-E6B7DB0E83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AF6C7BFC-B553-481B-ADBC-5DCF58964E19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80DBF219-3C24-4A1A-B0E0-F0E1E122E0DD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86ED7A6-82C5-46D4-A115-EE4A9D4DDB6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B5D5B2BC-737A-4D07-97C7-5C9D2C68F6A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CFC1A4E-535E-4F8B-AFC4-871A75E428F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E0803DAD-E003-4C37-AF77-2853DFE5DA1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AD5E06F-33E2-4AFF-A9FC-73839445829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3FDB6180-3FAF-4C01-B145-CE3021FD96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40B7004-1889-4373-A864-5D0D61DA5A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A7E65F1A-2837-4406-83C1-7A2B68070FCF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AA353E7-D6EC-4482-B700-3BCE3417664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3F23BCE8-3E4D-4630-BF31-3BFDD69278A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A6172A96-69B4-4C70-B9A4-99044BAF166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65A836EA-5E68-4830-B86D-9213F1FE046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9B73722B-EF62-43B7-9397-C300831489F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C1F4FFCF-57D5-4D85-AD71-92546FC4B82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CAF8489-96CA-4A18-8455-96B33B680B8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FC23AB9E-FBEE-4ACB-9031-FEE769CC932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D02599A-C62A-445D-B50E-02A61946596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E734348-49A9-477F-A454-47C59F8F14B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CB56AD61-6737-432C-A840-31582A7FE55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9DA81106-3119-44D8-A314-F70EEB4979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AC8F319-6F5A-46CB-B250-585428BE558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6EB04212-D24B-4EA3-9D5F-CD659652AAD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E37B727B-9041-4DAC-A131-283AA3D9194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E2A1549-0D69-4170-92C8-E6C5F226A62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51ABA07A-21FB-476C-8A7F-AE648C562EB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AAA20674-ADAB-4492-9D51-5113F13FD87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05F9019D-194A-4AF9-8153-BDC7CA8B7E7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27FA06F-4215-4491-A7C9-6F25A3A7A708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C73DAD2-6C5C-4B9C-AB6F-E6941782A25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8F93AF70-C9A8-4BE7-8981-3097D10C40A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3742316-6212-4AE6-945E-EB19A7AC274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F0C9F3E3-877F-4066-B218-60F296E1403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75660751-4FF3-4EE7-9F10-D925D3FBF93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07AED2BF-54F2-40E8-9B42-3F8BC1BB009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408DB28C-40B1-4024-9ED2-E889770A07B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51CBC676-CBD2-4F2E-94C3-F020CD881C0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3FA6E15-C308-4446-8BB4-1AC5F499DD6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669F2592-2F39-4707-8A84-7586BED04DE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F158AAB-1151-4180-B5CD-F3A852B444C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16666B0C-05D5-4AAB-9FCF-D0A97CCE412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1D689CCD-E2AB-4F3C-A05E-C5FDA5E1F59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F4E0D8B3-25E3-4444-83CD-61040153E5F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0E9DED6-2130-4440-B553-4769FBE60110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1E963946-C2FE-4996-B470-2688390A9CF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A195277-F39F-45CB-8EFE-829ADCBAAEC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8EED7EC-6CF2-4025-8C15-5F649882583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3EF2D25-406A-4A32-A768-8D057550375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169B249-9AB7-4566-9A94-8C4BFDE5572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6AFE7D02-C437-4756-9007-4EB443D6F13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FDEBA47-8C4C-414F-922D-04AC884B877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1B94CF8F-8505-4E01-9200-D4A65621076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18012E2-FEA2-469B-B11B-245E8609A22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1A9E9646-D1BF-4264-9D0E-2BE16BEDF91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208DBD96-40B4-4A6E-9631-EAEAC48B68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70F741E-A6EC-4E95-BD6A-E4B417202A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E0061F6D-782B-4246-8A53-A67BB066D23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AE11351C-754E-4521-82BA-E9D2A6EF419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7940391-1C01-4BC1-99FF-1395713372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DE8C25FD-279D-4585-ADB8-2EDF5161850E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AB214D3D-8DD1-4DE5-8FB3-AA6852423994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3522768C-A823-4F3A-ACEB-810CDD7339D8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EBBA616-7488-495A-A604-A92AECDDE06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323A88C-C64B-4F56-93AB-F2C362540885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D25E76B1-296D-4F12-AFB7-4BEEE391B98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50146C1-2EB3-4C8E-BC3F-71D31E1F008F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F35CAAE2-F426-4E36-B196-60F250DFA31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372DB5B-5F2D-4272-8E9F-38A9A42D418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C3B3ABFB-7DE1-44E3-9FD0-1D00187FF3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6739969-03BD-4653-80AD-6F1E90FD06A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04A5A67B-4A33-4B02-BB3B-4ED3FF8240C4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EDBD250-B360-4E5B-AEB9-524885BAE1E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60B6595-62BF-483C-B706-62421BFF6B3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62BFC24-BA44-4AA3-B695-FB59CC2E4DF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C2C1BFE-49EB-4570-AAB8-17C15F137B6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47F52538-BD86-4CEB-96D5-9FA6B4B79D3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10A65C5C-ADB6-4929-9F68-5CCEAF1DAB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598C367E-3334-4C90-B935-9A8102C27EE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11823FB-2BD7-470A-AB03-89F5F99809F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367635F-4623-4EBF-8E0B-BEF06BD543D9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10916ABF-03C0-4F80-9663-20C1CCAF1B3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162D56B-1811-4577-AC2B-4505204BF4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808ABFB2-02C6-44EE-A38C-EBED098F0E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9B7F12E7-4733-43FC-B013-7C852D6E60B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6079EBD-EFFB-45D8-BE38-BED8AD444BC4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93B30A90-735C-4C9B-B9B9-0D527542B369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7DD90732-9D93-471B-A2AD-A7679AAD8D6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EF5A5F6-7B43-4E4F-8F94-377DEFEBF30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3969CF12-A475-4313-930F-64C3EB8E96D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67B5B8A-24DF-4DB6-996C-A2E152F7C34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CA9E64DF-D846-4CE3-8868-AD3D07FCF73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78BA0FF-22E4-4036-AA44-C93C7B826B2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14CE14D2-9E8A-4677-B1E3-49564F3776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1D28DEE-35A9-402B-8839-ACBE244B76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CBDBC120-9201-4637-8B11-F8CDDDEED613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838BD33-E712-4DAA-8AEA-3249470D30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994625D-8E10-4B42-B233-4B9E6B3FCF7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105C86FD-7D25-4B8A-BC6A-8BED0A9C694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62BECCE2-D90F-408F-833A-D6C13FD6162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880C24F6-AD70-457B-9DD7-0EBEE1DAE1E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D4614BF3-94C3-49FC-A58A-890CFBB6283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69D2B30E-6842-4933-A000-4285ECEFC901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CA66043-FD25-4D1E-8709-07C3D3CBD46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2E35B4F-850D-4AE8-A374-208EE7DAA1D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4C70840E-9E43-4B04-8F88-5A84D9C4540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6E97EAC3-133E-474A-A1CE-38AE52ED6F1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4003F701-2DFF-4BA0-ADDB-B6DC6D75C63D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7DD99269-75A0-4440-9D99-BC24E1F9D5D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41B9585-E68C-4476-B60C-E621333BCE9D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257A1888-72B3-4B49-9D3F-94E471801DC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19FB75CC-C1E4-4D43-B98D-66B60E7F263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CB997B0-6A1D-403A-8BDE-9FA961283E3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2BEC95AC-CC31-4827-9BE1-70E26B27127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2AF2F0D-4992-49F2-BF7A-6C22DA0D295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92B72627-8F8B-4A31-800C-E7C678F9BA8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CDD8BB77-1EF4-4B15-B3E2-E852DCBDA42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772C7F8F-D3D6-4C17-8BED-30EFEF4E850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5255303-E1A5-4552-90C1-0860F86F129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B7C84ED-CA91-4748-9D8F-7F82F886EB3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0C7DD46D-FA22-4127-8CF9-214DBDA9D56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8A2894E6-BDC9-4FF9-9C72-E000A16832A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53EEC4BD-1F02-40A2-8625-BBC0A2F94A0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5052BC7-1A3B-41C5-9BA5-CA5D0B57009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B792637-963F-4223-9A83-48D05D2ED11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9A02ED5E-8579-4D83-BC90-F2F95D98184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F96B38B-3A24-4318-97D7-381705F6B9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79331D1D-772F-4A26-811E-FE84B9E5CB8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30B3669D-58A8-43DF-B22E-C69702D0F83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54743C8F-9552-4FE0-A576-8502D969B46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204F1DBD-C275-4AFE-B9D8-700ECC0CEFA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C09E555A-5031-4ACA-887C-E7FE1437C38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7724C19-3D0F-4FEF-A720-BED8B411674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546D672D-D465-40C7-BC3B-41028D59FAE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E727D04-DA20-4143-B62D-8C39D029FCE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1670F55A-CCA9-4EAA-A00E-62AEBEC0853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98263C3-BD7C-4AB5-B632-2A45935738F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BBBCED73-DD3E-4992-8DEC-FAECA0D57D9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7F02F085-985A-471C-B1C9-9E10FAACAD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B94FC9AD-0B99-4BBA-8D40-7A5AFBC0189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1E9B7B4-E465-4EC5-A864-610A3653BC3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64384FBA-0CFB-49A6-B8BC-FD4C8A5684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98C1BE83-FB57-4F2C-B3D7-126397E2F43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18A9C42A-A065-4EED-A9FC-B96477A1690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21888B7-46A2-455E-8648-886B92BBD79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50E245A-9491-46BA-BB72-9FBCDF41932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89B31D9-51D3-4ADA-8CE5-9A9BB288C6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8CC67BF0-A5F3-4769-A9E8-3E6CE98CED92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2D26FDA-A8E6-4EE2-B796-F9A24697E3C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894F0E0-7A7B-404B-9133-6F2D2A9B054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FB0B803-5E18-4519-A345-79F5BE3E77A1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DE783B8-AB02-4CFC-8FDD-9E3ED102FFE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4BDDD5F6-196F-4B3A-AF89-77A6F62B6FB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D6A0317-7C8D-4DDE-B128-494C1420980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80DDBE7C-4F68-4D4B-8B8F-9D382F44E1A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5016783-BF7E-42D2-B41F-AB0E7C2AC4D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7A73794-7D7F-4ECB-9A88-8A2EC1E3791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90514FA-8799-4682-9EE2-DF0B2434DAE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40CFA71-A845-4A8E-8EFF-F78FDB5A9471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07B5A90A-0859-4570-94DC-6BCF325C199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92827D1-4791-4722-9F94-17A45DC51E6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4230EA3-ADB7-41F1-B8BC-87CF8CA4E12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09B96769-A5DC-4925-A327-CD1AA2B1F56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0698D3E1-B4B9-4EFA-8266-BE5A315536E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5E17D21B-F120-45A3-9969-B837797335A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74FD880F-28E1-40C3-B359-031C4A68251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668BA8D-F3F3-4490-8173-064C52F9586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2553EA8-B3F8-48EA-944F-38EC0FE903EA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84B36B9-9020-4289-8951-36587B3EF3D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5018A46-B360-429C-A7BB-86CBE1B250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F68F281-DEC5-4ED9-9B3B-2B54C405476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1ECC6DAC-1C11-4E8C-97ED-B612CC87586B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78D660F-5EDC-4522-840F-CBFF4573E1C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AAFE1FBA-3DE2-4D5B-B093-DD2776E4494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00A63899-DC0B-4D50-84E3-2A6D378CDB6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3B2403C2-298F-47FF-80E8-98C15F0ACE1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CB9E207D-FBA7-4F9B-A0C4-7AF70E17AD7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200778F1-9393-4553-A0A2-D04CD51E02E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7BBB0C38-BC3E-4F75-BE06-DBE37ED589B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EA5D9E48-E535-44CF-BCB6-C0789428652D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0899DAD7-4715-4FBB-A495-B60044C8601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0E9DA965-4518-4660-9800-38BB3B8C4A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4D7437F3-95CE-413B-9480-4A421135D24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879CF423-A854-4850-87F4-CB365C7A258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0EBF5AD8-E9F6-4269-B1BC-4ECF8B41A63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71FB918D-904F-4633-82B6-1297F3CD15E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A63FE55-4E27-4AC7-8386-C9F52E3A023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ED1B3ACB-4699-4F4F-B037-24F961C33D6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85DE29A-1336-41B5-A666-1661D2CE5D5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016EF31-3DDF-4596-AA65-A9C1A610B4B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850ED7A-AEA5-4738-8894-DA79959D901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96A5B5B4-776F-407D-B50B-722E880A05E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E1841E61-7684-4C3D-ABAF-6068BAD7546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9DFC740-B25B-40C6-8785-1D00423BD9F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AF1877AB-AA3E-49A7-863A-EA61B7283F3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46976A0C-7C75-4EEC-BDB0-44893D27169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63ACA40-2CCD-4913-AB1E-51E5AEFF6C9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A6CA6297-0662-47C7-97A5-961D2F07C99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208E2B73-FAB2-4FF8-A347-51A60B47E54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C1FBF11-7030-4065-9029-A59DC0C48FD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CE0BD6F1-AF71-4CDA-8E5F-9EFA2E64CDC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9A574720-53C0-447F-80F3-A6F26983950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03047A59-BD31-488B-9D95-FEF1635B52A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2266571-BEED-4AB8-9155-164A63E7446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25B2473-4728-4914-92AC-08742D7A1CB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71423C4F-AAB1-4A08-97D3-2DA98D47F37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27DE5072-4B76-463C-BC96-1861A133DCA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E880C92-3D50-4690-8D68-365E5632845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6A06E774-6504-4A76-B35D-8FBA70CF96B9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D40BC1B-82C3-4D52-9335-596285A71D0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E9CF22FC-04ED-4E87-A427-45A6007F1B5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C1AC87F-9F90-4309-A55A-4D3816087E2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A78574C6-6B00-4851-A436-51D5B674E8CD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580BB2EB-0433-46E8-9DF5-51613CFBC77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3953A167-46EB-4B9B-A58F-7C99ADBFC07F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293CA660-32C4-435B-98E7-09443703DD2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E3B8B96-7116-4064-9094-9BAD93170664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49130498-B7B8-4A93-B544-B20E8543DC9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AA217A29-0B55-42BC-8E73-9131288C620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242CB5D3-9208-494B-A8AA-DC67B7EEEF0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F212B2AD-7208-4070-88E6-97CFA21365D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B351EF28-733B-4580-A3B1-58D52F8D25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2A28A92-DFC9-4132-A9D6-DBBE3E23C59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4196BF2B-8DD0-4DEA-A2D4-63662323F28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D881C2F-A48D-49E5-9263-3A1D68D13C4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A3BE522-C7CF-4884-8446-31CA0402CF7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A596522-2857-4FA3-905D-26F98B0CB1E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74946C7-E529-4A7B-BF5B-3291EEB6F62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BA14E618-B66E-4103-B19E-F1DC75FA26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FE46F7D1-43BC-4985-B82B-111ED35471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71E0C18-EC91-484E-B67C-B3968720FC32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8C529C40-A74E-4E03-B3C3-809D783CD48A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2E40F10-843D-45FD-B2F3-F6C59FC8D573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C0204976-EEBA-461C-8FAB-580258EDAAE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02E7C886-3DAF-4E8D-AA3E-A4F4B573FA4A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E9DA687-CAE3-42CA-A6B4-32091D4A55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8881037B-C875-46DC-B1B3-60020FD8DC7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B1D552F-BB82-497C-AD6F-C258E93697B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B44867DD-CC38-4BF3-810A-33BB1607BE3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872F3738-8985-47D5-8789-621716AA79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94AE2C6C-411B-4305-9947-387243E0E34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4D3FFC64-980B-43AA-90DA-CD08978EBE31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74582480-87C5-4375-9935-6067EC10F96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598BC6C-BD71-4852-B567-DA7E5B73C77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9365C40-060B-4A16-B496-D59465D3320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7CE578A4-654D-414A-B78F-C4C9D439E87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672BA1E5-D8C7-4494-9EDA-5D4FE3B8A29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9B5A9B4E-8317-4CDF-86CB-075CC28D56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2003DDD9-7C48-4312-BF49-76D2CCE73F5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E2B2494E-3173-433C-BF1E-5E5D046C9EE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11C6436E-1955-4932-8BBB-52717F6C55C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E63D86B-A326-4922-B39D-8960ED5B4A8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670384C-D110-4CE7-988B-F0F2AAD30E2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BA9E62FD-4ACA-47EC-A4F8-62D0DD14F4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91E7D47-BB56-4B30-B18C-F4420666CF2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1C7948EF-C97B-4232-AC61-13319E86C978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A7EB28D-A96B-439F-8050-8380B4EB16F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82E8843C-CAB0-4B5A-AF94-7329C1B5E41E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6405F20-41C1-42D2-9E60-585C643B84A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D47F3C2E-5EFF-4D46-8DC7-8C60E0CA68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36AE91F-A293-4F3E-8BB8-55E6C2D0602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F6BBE0F8-7226-4127-A4BF-C6700935627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9EB2329-26E3-426C-80FC-0D906D0262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9751060-E18F-48D1-BBEB-5A5B93E51B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A602CFB-BE41-47A8-87D3-8C439247CF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F96370C-CA11-48E9-85A4-4F3ECD246DD3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E0BDCA0-840C-4D98-A158-D676B014D9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291EA5BF-93FC-4397-BD8E-C549A29D5E6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1BE72AED-5629-4136-BC99-A49C573B3C5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8E25FFB9-50B7-4EAD-B70B-46C5311FBF6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BE69C6B-907A-4495-AF95-5CD3524B169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27BFEF1-51B5-46E1-B1F5-424698B12582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9B8461EB-3BC7-4BD4-ADF4-0BC2D493AE58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EDD82FE-E1FD-4A7C-BF33-DFF65D986646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CC491478-672B-45FF-B849-D605E39F2CC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D4059838-7604-47E8-8C1E-FD4BD457572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0E02C6D1-29F4-458C-BB95-FA552E1DA5F7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3FE30D8-A71A-4587-809D-7A7489905F73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96AE7C37-75CD-4DFB-852E-082B2A334E6E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B2FCED8C-765A-4F41-9249-6A80919BA23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0206D47-F715-4F78-9D8C-7AC79190605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378E978-3348-4F6B-848A-E4E9E29FF2D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C4473BFC-B0B8-4586-A5DC-5810327256C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5901003B-25B0-4865-BA56-F07A9520C78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8202C1BF-0CEA-4586-9D0F-480E3D266C5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790197E5-260A-473B-9B5A-88AF1520EBD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DCFB7A4-63DD-44C2-8038-AEB3512AC35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6E6B196-BF34-4291-ACF6-59C53E12A44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71D9028-E931-418D-8779-94D02F8F66C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2CC2BB5-1425-4895-A3CD-12753156503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01FF54A1-DA78-4DD7-8F1B-5FE06A35386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57CCF82B-EA76-4BCA-B6A3-6BEFB84B2B8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163EBA5B-E409-4213-9C27-4C76FDA8CD9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12D91DF-4F80-4611-A8E5-FAB05A69A3B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A62A32CE-A0FF-4353-8158-3401EFA97E0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4850881-36A9-405D-B9E9-EE7FAF7E64B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E9B8341-696D-415E-9775-E8F5C32288F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019BD91F-C754-499B-82DC-94797D86577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F235034-85BB-48AE-B65B-877D321BEC9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F240FAC4-7BFF-41FB-AC70-4DDC285E17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9ECFC99-6794-4173-8916-CDF99277D1B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88D1A87-FD60-45FE-9D0C-F1D98D11CA5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5C38A89C-AF1D-4029-A562-56156C40E7E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15CCBF0-7F4B-434A-8E88-C979CD25336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E0CF1638-38CF-4E64-A3AA-BF5C84F27D7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20B5BFF3-1CA9-479B-9010-908B1077CA6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BAADF5AD-A1FD-4045-864E-D074730AFAA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688A46F-9E1A-4E2F-9F9D-FDB27B6FD40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F340D279-908D-4CF8-B3DF-E6D787240F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6956A61A-293A-4480-8052-CF4F4BBD946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9374A675-9E2D-4DFF-986A-E057684B0CC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695FB82D-BC9F-4411-AC8A-9FFEFB8080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803752BF-15DD-4624-A6BF-31BCE3A032F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2A31227-2148-4219-8AFE-A62228B6A16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200F159B-6EA0-4847-8474-A3D02E43ED4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8041F0C5-496F-422A-A93D-B692E7E3676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496420F-C693-4E2C-A379-23C8FCCBB5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B28DFBB0-60FF-42C0-B7E8-C202AD5FF6ED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F8F1B7E-AEDB-4535-B47C-415A71D43CA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258EE7A0-063E-4347-9E9E-D691E89CC50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0726434-45FD-4129-A34E-C01D649B2CF8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BA56FB7-2789-4EBB-991A-9685F491AD0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F9CC1AA-DC6E-47FD-A7AD-CC561DB3BAD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5297676C-615E-4D79-88F5-21D001AEC07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7211620-D805-4B0D-BD74-D98B6E30684B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70A49FF-1EB8-459C-8630-3F4C5639FBF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2FF6D6D1-9E80-44A9-A227-51320FB8E04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6EA93A3D-A1FD-4A55-A91A-2BA6C87F981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EF174B7D-DEA5-4801-ACE3-431AF5961AA0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BA8BCD49-7A11-4B27-BC55-26CF985B6F1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10CF82E8-B700-4F33-9B1C-9F5BC2FE93E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7A7BC2A-9CDD-4782-858C-D9B08D01FB2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3156CB80-E550-4E52-8FC9-70C8EFCFB95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8726EE30-7A1E-4750-BE8E-309824E6201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5D9F714-67D0-4DA2-BC10-DE4204E02D4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B0BFEA79-50E3-4D8A-91BC-987C77597F7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4552954C-5837-4144-8657-02C1347AD03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9BF28BD-71A7-4355-9076-A641FEC9297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5B69585-51B2-4249-8CEE-BA7FDD8E4AF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21C15D42-B2E8-4106-ADC5-E8EB71CABB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F48FB334-BECC-4EC9-BB37-13049373104D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E2F2EBBC-FB82-4C9C-8049-087E8906191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D494391F-02F0-4C9A-89E3-BE6B9C1DF62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6DC4C6A3-628F-4B2C-8FE7-0CBB0E53EE6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2A96E087-90F5-4946-A891-31F40CF0A9F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BB7786D1-7A25-404C-ABD7-72E4848CA0B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3540F23-1F3F-45F6-B7B7-384C6C618C5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ABA32CE-16EB-4CD7-8625-3EC06215E41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694452E-CDE8-42F3-98CA-DDC1152BFCB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C59AD6DE-4CD8-4A6F-A15B-0977B247CE7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DE359ED-A215-4F1A-A980-62120AEE990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296CA2BF-502F-4078-95A4-256772EE39E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48576AA-8C27-4BC8-B41F-10A374009D0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EB303895-4643-4E56-B474-F0CA82EE21E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ED1A3DDD-7F2E-4FBE-BF07-61239711E1E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9DE574D3-75AB-42B6-960B-9515F6A60A9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D07E605A-DFC1-46F4-B5C3-863680ECC35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F748C65-8C5B-40E4-84A1-59886BD3F97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51C7E26-87C9-4688-A2BF-2FA9D674D08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3FA1A410-7DD2-449B-8E55-E6D1F7CCB8A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B9AD8D1E-67B0-4218-877A-A4FC27396D0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0487EBA-7DBC-46E5-89EB-70854676C5E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6282CCDD-55BA-42EF-B33B-0C97B6C2D4B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3E8982CE-B92D-4005-9C53-671797BDDC9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B74C7142-B7B7-4820-8B40-DDA2F672109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9AF7C715-A6FD-4C8B-B531-6A87BC2D5A1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2A58ED98-A758-4D71-87CB-C1BAEFD8FB07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28562E5F-C00A-4166-AC25-29727D39DCD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58AB56C1-3C7E-4E48-AF96-4E2468AFF64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0A7229E-8937-4F02-B1CC-8D4C8D785629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DC8FCB53-638B-417C-9DBD-9BD3930B127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AA6BA87-BE64-4F3B-9EDE-F6ECEEEB37B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92D192B6-CFD0-4035-9700-4886255A887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BDC0E704-5B4F-4BB7-B9DA-263DEEE5EA9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FC47B000-75CD-41EF-94FB-69FDD301C19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D4B7C8A-CE2B-427C-A44D-1881F0F189B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A2946DCF-DDD8-49D9-BD9E-80E368D0E76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A5211E06-93BA-4574-BAAF-8B70E8D2A05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9F5C1EE5-7BF3-48D2-BAD0-A9130D6E371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6BAE8761-D88E-4DDE-A0AA-D76BED7A02D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C3FC7D8F-7F1F-4674-8ECD-038A75E4BD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05DC72C-8353-411C-A5B7-CA45976DF85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051195F-FDBF-49D0-919F-E594DA3F0E1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8C1B611-88F2-409D-A324-C7221692213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E504BF57-974B-4540-9F4D-C3F457FFE510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7D623A2-34BC-4BF4-A35A-AE74A6F0225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DA676E53-C5A8-4055-ACF9-DF2A1D70151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1C67F73-C2B2-46DA-874B-3FDC6DEF19E7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470E2EFB-3C83-4D3B-95BC-2700415519E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20751CF4-B020-447F-BE1F-1B8735510D3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3A52930-D5F9-4B31-A5B7-8ED4F4BAE82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513EC7D4-4A0B-40F9-AF72-A783CA8130D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EC065B49-69AE-478B-9527-2F9FA881963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EAA9A62-F74C-4C4F-A6B9-6CE5F0F309B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9C20BF7-3F37-44F8-BB59-4941AA3EC57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425229D-E18F-4719-A045-8617FD0C335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F78A030B-21E9-45AF-9741-C570C35479C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4FA23A0-035A-40AA-A23D-985B86029A3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35F3F9BA-AA24-4064-88D6-B18B5586874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A4920BC4-0B88-47DF-B0A3-DDB2A5F12A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1A203CB3-1C04-47A5-921A-F9FB0E0D2732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554C3B8-E632-4CE0-818A-8075E87A0BF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CCE844A-7A9B-4B9A-A7B7-016585534AD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E68F5FE-A9B6-4A49-A24C-2CB334211A4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745CF9EF-CC96-4416-AEA7-F9E9006ADA2F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35F1672A-FE7E-4EAC-8663-74BEB8C0A1B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981896A-57FD-4E96-B7D4-5EDEFA5A055B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63077CBD-9147-4F49-A5BD-8F4B99EDB26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6E6590D7-D9EE-4189-ACC5-60D2D80CCA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9EB8EB9-6158-4895-97DC-A4EA3E9C288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231089F-09D3-46BD-A1D2-C8D715A0EAFD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DE6C89B3-1960-4B4E-A8CF-E25F6E1BC44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FE97EB9C-5917-422B-A8B6-030D3241FE5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541ABDC6-3A6D-4FB2-A826-62C7716B063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DB1D49B-65DC-492E-9749-635818BDC7C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C1A5EC4-A98D-470B-9D8F-98FCC0CEC74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68790F5-732D-42E2-B4EA-C5248B32F78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18B6A2F0-C964-4091-9509-4B8E8CCD0A8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D32E9AA0-F836-4501-87D6-0CFB512BF7A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C3020861-EC7D-49D4-9488-70DB8931800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5918A0A-92AE-489B-B013-CDCA881C9B5A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F729236F-D2AB-4C04-8B1F-B1332933FC1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296D4CF-0DC3-4FA2-A15A-2A70A22BE0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5F7130E6-9A93-4F8E-BFD5-AE832603955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14222C5-10DC-499D-9817-740F093867E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08005A3A-BE68-41E0-AF37-64B1E5758FD1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6283F78E-34B1-4E4E-A0B3-D71933B949DF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BCBE4F2A-31D9-4DC1-8D28-0B941B6FDB34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8A801FFD-4193-489C-9E0A-BA649F82CB6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5CFAE6B6-A0F9-46B4-8C36-49D5ED4CDE0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CFEDEB1-BA23-4ECB-A0BB-57B2AA4330C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28E3176F-2998-436B-9E8F-4B3D15AC49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1D68FB1-88FB-4DCD-B99D-26F989E0DB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A3AA0F85-5278-45E9-BB44-06D49304A0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3A83141-D8B4-4CC3-832F-F2240281CB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03D870A-46D2-4656-9629-77DA898AF278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5F7EED06-89BF-49BA-9745-F77E9D1597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F1CB8E6-EF89-441F-8526-6D6C8285488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16B04BBC-8973-47F4-A0A2-6F01FD7AC34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E8E1B3F-F491-4D38-ACC9-5F157152944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E62A8C5-6A5E-40A3-BF2E-285F47FF9AB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507A324D-6DB4-4A58-A964-72EE1589CBF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6438507-85EC-4C72-976B-0969EA470778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BA1B82CE-731D-4A79-B6DD-68BC3EE7AFD9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E7DD6D38-3D50-4CC1-982F-8623594A54E3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DE0A04C-78B3-469B-BD37-0A1490C423F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442BB614-AEDB-4FFB-AD1D-5367DC9FBB80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2A0B789B-66E7-4976-BA2C-5237364DBFB2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C6075019-7B85-4BA5-805B-567E7F0E7FBB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00D6FE20-F0EB-4A6D-82F5-C03B598D29F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D63B08C0-445A-40A9-A04C-7BA459F67C92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CF33A00-9E24-4C3A-B938-FA28AE46EAC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2CFA580-BB48-46F2-AAFE-49B9E03E9B3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CFC946A6-60CA-46BA-9901-14983FC0F64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5FE55510-0CB1-4F1B-9A55-61BA924372D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6767ED8-2497-4E79-99DA-A8B219E8FAF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C0B8045-09C0-4185-B958-D2F264502D9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8C32999-15BA-4024-8210-33CA1692CD8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8A88B19F-24DB-4F08-BCCD-36F230DC0A0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87FDC7C-3D5B-46E7-91E3-B0CD100AFB6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BEAB649C-68A2-4328-853D-E24A496E19A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718F722C-32FD-45D2-B2FA-E21A4A2194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DE44A12-73A5-46FD-B58C-1840E461421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ED1D090-CB24-49B9-8A8E-35D79671508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EA96DE67-DB22-4C3E-AC72-D6F7D922E69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FFFD811E-B41E-486D-B218-1AA8FD53739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32999F0-E7DB-4FE6-AC5A-0C61AC477C3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2F653D8-E849-4FBB-9AEC-4CED0220AB7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27ABC98-6AAC-417C-A1F1-5E2C85F864C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18EF74F-752D-43A7-B511-5089409793C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D9B2DC7-F47A-4B62-B0E8-D1115A0B52A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36269EC-4FBC-40E2-9470-EDAC8A12D38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499180E5-AF81-4207-BD9D-DAD09271BCD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BFE227EF-4DFD-46D6-8529-A3CF6CBC39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A634980A-67D6-4471-8928-C955D14F6FA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3AE5FF95-8DA1-45EC-B4AA-A110FAD140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0702E92B-2C2A-4C1D-BAF5-490BB31C8AD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8BC4223-A9D8-4A8A-977D-F2557092198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7CA92331-2725-4277-916B-71034573FE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10BD3E9-5F7B-4998-8666-3CD2AAC81D7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317D18DA-7824-49F4-9AEC-829B0E4E47E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25BF0C4-C3F5-41AC-9881-6AE8122327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A16EA4FF-09A7-4FBC-BAD2-17042D9A4DE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429ADBA4-5E69-4339-B5C5-1037FD1CDB9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5D2C3EC-CBAD-4E3F-A051-F21BB466D00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864DD92-575E-4A64-984B-6600F53DBEA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E3D10854-B7D2-4AA8-B38D-DCD07C3EFC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B7A9DEA-B294-4AA7-BC77-77491FDFEE0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5231F90-8E76-48A2-9907-7CBD1F5986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B89C281F-FC65-488F-8BA5-CFA74FC7261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A9BF154-C413-4431-969A-3BB88D720D96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D51E92D9-94B6-489B-9E6B-70A66BAEF79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BF3180C-6CF3-459D-B8D0-CEFA9DE1921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AFE1B6D9-F008-4C8E-80B4-991A1CA50E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5E445C3-5D77-4A81-87EB-FBCCFB2F7E8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49C8549-A1A0-400A-B8A1-12C57D17382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2387D02-16CA-43A3-A0FE-C03FD680E67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B5CBADD1-268E-4E86-800A-9104D2AA91E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8E402D5-9854-4754-AFF5-0971AAE21BE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7AC82B2C-DDB9-4EDC-A528-1451D3DAA58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DEAF620-FEB8-4121-BA75-28B6ECC6FF8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2362A3C1-FDE8-4E42-B80D-2C323F8B8A7B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4CC02049-EC4B-4F1C-957A-31F6682E605C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3AC85A48-8DF1-4F46-B7AB-91E2D6CFDB5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5F71D661-FDFC-4F86-823E-35A33F3D710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6EA30E96-3AD3-4F79-A47F-99A02ED53B9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687D937-678C-4678-B543-CD35FF5AD5E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F15EF4D-50F0-4626-9E67-360433B47669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F60AA963-9DCD-440B-AE4E-9B1FAC86B64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FBE2F305-7386-4501-B46E-188B935139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53441BAF-20F5-4825-9D5F-684C8331D8AB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BD904FD4-7693-4170-9F7B-DA0342370396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F0E91DE5-E2F4-473D-9A8F-133BB7C2FE3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2966FCA4-67E8-44B2-B567-AD30C9A5C96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99CB7DA8-2BC3-45F4-9F20-C20C1BD654F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E7944353-12F6-46D9-B4BE-DBCEBF66792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83DDC7EC-EFA4-4C39-BA5F-100D0F478BD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9ED46FC-21C5-42C7-8325-2F4D3EC7B22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21AEB780-0F7B-40B4-BE8D-F9DFE2EA13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28158362-0BF4-42D8-A54C-C9825736A20D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9AEE9C04-B77F-4F1A-A4EB-04393238F05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44B1939-5D1A-43BA-8C96-68ADB92D9CB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12C58406-80D2-4B60-8F79-29EA4D2C39C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D76FB36-FB42-45DE-BB99-CFD63F47F6B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9C45CA66-3A6A-495B-87A6-2A126627D6B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2023015-24A2-4135-B46B-4CBEDD92C55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9156276-3E61-4D64-9106-5CEA3C3350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4EEF21B-48DB-420F-A94F-648BE2A6F15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6993FE63-474D-40B0-84D0-3FECAC4FF1D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FB69219-9B27-4E49-A95F-572D3993B4C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B82CACD6-AA05-49D5-96F2-8CCADE5EFE0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1868491-47D1-4C38-9757-C334326CE2D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590E005-4C2E-44AB-A44E-E97EFC1BFEB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E7DB669D-A6C8-48EF-B230-2C8D8AE5ED4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090941F-ED80-4855-B2B5-0E5C107BC5F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8C70BE4-1E78-4BDD-AB24-7C7611178AF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ECB6510D-6154-4555-ADF4-4B631FCAD77C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F21C5CB-AED4-4A36-97B8-11777FBFABE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1A8F660-05FB-48F9-94C0-3B99B2CC7D7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9540BB09-5157-497E-AE3A-04073ADED330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0774E29-52F4-4328-B285-E2F7E5FB8BC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C7F3985-C877-4B0A-96C6-9AB9C1D6F22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6CA28FA-19AB-4695-A0B0-D221103A479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30551BF4-6AB9-4B0E-988A-5789118519C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5EB652CC-358F-4F5D-9A31-0398CB26470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B7A588B2-3268-4433-8888-AC645470663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EC1CAED-8878-4E3C-8D66-C46AF2DE4F8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3FC2475A-F3AE-4F9D-B2DE-2A7303D71BE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A4F1CEF-B790-42A4-B39B-57AA135AD335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D1E56677-571C-403E-86F2-6BA17B37826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A146D40C-F17E-482A-8DDC-8F70E4043A4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DAC4DF5B-B9E2-462D-8AA4-B783666398A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37C06897-EFA3-4666-BF0B-ACEE99DE4ED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2A80EE5A-9698-4239-A1D4-F03AB94D063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3DAC252-0038-494C-895E-0504FE70D5A6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A79A555B-FCFB-4EED-AA2B-C9BC2222C91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939EBC72-57FC-4CDE-97F7-A826D1BCFA0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13921B0-A354-41E8-961C-350B51F490C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81C66170-68F5-44A9-ADAE-606521D16B7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2EA377A-4073-4B9A-A84A-CA53F70D40F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51AE7BC-D968-4335-B0BD-CFC2524AECC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6F58542-F013-4071-861B-1E7AE4F6A2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B6767F1C-7A26-4456-A2A5-453AD3CD342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CBB484E8-BEC4-4100-B1FA-39B02A9436F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0A97EB8B-497F-4B7A-9C12-4B8B8F9BA437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AC69146-BC22-4E6F-80AB-37AB9B6392A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BE9119E-B8F8-4E35-A9E9-DADC35BD9D2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7299FC7-6D0F-437E-B3EC-F5B9A581F4B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757EE97A-B5AE-4D20-B713-802BC77F95C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810C697-24F6-4F35-868E-0DB0FE705E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4C9B251-B4C6-423D-8E0A-E8F16838950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5BBD1BA-0E10-4E29-8F11-415739B7F80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DFBABFB4-2AAA-4BFC-98B7-4963BA845EA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43A28C9-5E62-4E71-A791-DC8348FDE45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21A21718-5055-4A8E-ACA8-D7A92391A930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A250020B-6C69-45A3-A1F4-0035B078A8A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4D6C3962-FD43-4358-9EA5-4BA04CD2E2A0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9C250AE9-6E06-4F67-BE04-3A3F41B3703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5C16569F-90EB-4B7E-9480-CB34D0DA9A5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A46CA79A-010A-4C2C-9D0D-6EC4B8CE0B3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06A29C20-0C57-4E3E-826F-69DF976271CD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B85A6CB3-074E-4DF8-8BBB-784D548AC58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60B4C2ED-521A-4E4C-8672-8FCCD210090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6CC091E-480A-4782-9BF4-8F9CADF0B38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560C44CB-2D79-4E8A-A246-78A2568ECC8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F2B0FF4C-7A4A-4C96-9E00-BB7F4CAF51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41FE280-9494-451C-98AB-E59FA1F0D6A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BD47F6E-3DD1-46A6-B664-4400B8A741B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A016BD0F-61FD-4DF4-A6BC-1C254ACBCF9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89E64D7-ECE7-4D1D-B6E5-B7C25CC30E4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ECAEDE04-446E-4A52-819A-3E5DED8C7D77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9DF4A68-08C6-4D25-8540-B4BBE16F12E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859A402-5AE7-4A54-8ABD-59E9135D77A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2CCF242E-3F88-4C94-847A-ABDB255EAD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0398751-1A0D-4EA5-AEEE-2D0D38FD862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68F3C81F-CF86-49F6-870F-872B3DFC6864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1045215-9274-44EA-BADF-74AB24ED8C3B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40A78344-01BC-44BE-A9C5-9885FD94E9E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EAA3BBF7-D9A7-475C-BB4E-E77EE84B75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E4A59BC-1524-4F03-975E-DFC6E9903E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F441BC89-7F6B-4AC7-BE94-A030795A6E5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8E35338-CEE4-4404-B206-ACF44A0266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919088F7-25B0-45E8-8F18-A35D344FBF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FF44A9A4-1DA6-4197-81F2-9B4F510B76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B43F2026-DCA0-43C0-A303-76D4C10F16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E4A0580F-65C9-4A17-9812-9C44A6462C24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7A4893FD-B18C-449E-A2B2-57120467384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CA95524-855B-4A5D-B8D6-1C878BEF23C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94E21360-64C9-4D3F-82B7-FB9AF089D3F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BDA666F5-4789-4453-A176-6CBA593888F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A3797781-4141-44F7-B30D-A4FD65E34B0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ED745DF-3D76-4E36-B38D-594DA4FFEE49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A7EA8EAE-ECCA-49AC-92DC-B052D5C2338E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D7719D3-626E-499B-87A8-1A4A26390A1B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60B79D96-E0B0-4874-9F88-97A91E37EB4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2BE43C7B-0069-4CAD-A71C-0ACFEA199D9D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6F1BF9E5-AB73-4EDB-A5CC-946F47B22F2A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E14F58D-BADF-476C-AA8D-90D15E8D8942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30C1951C-0853-45F8-AE8C-72B4706E815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93CD7613-D581-43DD-8B87-9564138FFCFA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0F450D59-46E2-48BF-8496-93DA65A1A374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FAA1B8E5-7384-4A99-B719-1F91E74EA8D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5D700EDD-4EFB-4722-A4A9-E30B9264332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83A3AEC8-72FE-4E3F-913A-9F7EC0AED8A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C3E07CDD-3A98-4A9F-8E0E-F7198FB4D17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101FEB6-C486-43C3-96BB-E9E6EAA4F6A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B6428EEB-FCFB-4A74-8C4D-640809E542E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B5D3515-159F-4B11-88C4-2F307B05AA3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55EBBE5-BF08-417C-B51C-F7DF34999B3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41DAD1C1-E52E-4048-9AEF-64236147D21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5FAA8F45-FA30-46E4-832E-FBDBEB48EAC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D7D2ABE-BF20-4630-B5E5-1A34FBC30EB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73FC85F6-FC4A-40CF-B2F2-A4C88DDB653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CDE5B8FC-163A-434D-8ADE-31E7F9C67A4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2E40B12F-80AA-45AA-9709-9C78DF53053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7548B6E-5BEF-40D8-9037-EA6659AA3A0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EE50139-77AE-4716-A3A7-FA393D4660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B726B20-D16F-42A7-8B9B-785B85F185D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31D395C7-5A70-486E-8FDE-016C451A733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F95A2A4-1437-4862-9C29-EEC1032BAF1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124AD95-6B34-4912-BFAE-AE33AF3775C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8D20CED-AC16-4291-946F-357C6CEB21F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C798E8DA-3EA4-4ADD-A63E-8764B668A82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28C4DDD-5DA9-416E-88D8-65AAEB308F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9B17A3FC-D9C0-4B0A-8536-6AB72F6D46F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EDECD671-A854-4B51-9FED-578533FE56F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252CB918-9264-4D76-96EF-044976BA046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9B874968-A6F8-4ABC-9EE6-89BB9386F36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6C49D43D-E01C-4862-8F1C-7D28E57F65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BAFBCB33-665C-43D5-843F-15A2D3FE395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8466D60-0D87-4BA8-8DF8-CF69404BB05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19B9624-24FF-4D00-984A-CAAE727635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5AC76F4-9E75-4D8C-AB4A-7258AD46232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032F7D57-1A1D-4C3B-B405-35901914E5C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6916671-60FB-414D-99B7-D9E7F32E1A7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57250EAB-9305-471A-907C-A77C690652D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7BB73D4-F20D-4440-80D6-F8FC23818A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E5F61F02-A283-4AC0-82BD-13A94DD9B36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E7DCE5E-41C6-4DB2-AAC4-06B2013F5C6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16BEE5E-43EB-4E1B-9D9D-6E8809E2E62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8E08B23E-ABCF-4903-929A-80966316C8F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106CF7B-A3A7-42E3-B54E-184AD3ECB8A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6BA5BCF9-D8A4-4991-8E9E-CC25FCCD824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E4362C03-ECB1-41EA-81BB-DE22114633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2C7F336-C8EA-442C-9690-2510D1C5D81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E0AD0F02-6879-4F9E-B224-129DAA1FE3C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088724D-79DA-4CC9-98F0-6CC30855EC9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EF90BCC-287F-4A1A-B194-2464CBBAC5F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6BC8A4CA-08F3-4BA2-9646-D4613DC396FC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1880876-1217-4A7A-9A78-A260C4174D5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B4F24CDE-2C55-4984-995C-789721D3722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46CFE9F3-5472-4F30-9D67-A93FB5149384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92FBE3B3-FE77-4D8C-9894-B53C1B03290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C3F3D80-CB05-405E-AD0E-673A5812F93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000E301-2424-4CE5-819B-BEC5C60A1E0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D0EFDC60-0A2A-48A7-A87F-F64BA5EE91E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29F944C0-193C-4FF0-84CC-FC23A435205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F3494EC-82D2-46B3-B28B-C404FE4D8529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2A646F6-0030-42ED-8A91-75A47ACE30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C80C4C59-B742-4EE2-9CA3-B7D3972C63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C55F619D-0C4A-4351-B922-36817BDCC6D2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F0998916-D5F4-4254-9E36-03E22F55AC9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C9CD49A0-A9A8-4EE4-B05F-92177840D35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8B617426-8248-48DA-8986-62DE4A07008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3B4793F-B8B4-4775-A312-77D20289BD2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887B343-5886-448D-8895-F8BB817FF5E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DA445DD2-28E2-49A5-9D18-6BDAEF2E6CE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8813C02D-8BB8-4B6F-AF6A-4A8CCAE9C25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2C6AE5F-8173-43E1-9426-666857CAA87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9823E2F4-55E0-4DB9-B239-330571898380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46FE318C-FD78-4600-B9FB-A48AEB54740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16EE11FD-204B-4EC3-832B-28C467A4977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70ABF05-58EF-488E-AC0E-8374E5A440C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45236069-5C91-4D42-8F01-CBC0F92F198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B69BE2F9-75A6-4070-BBA1-988512C27F7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2AF378B9-F846-425B-B307-C535E9F9406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DFA7CA4F-83F6-4D57-BF63-5731561557D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A4B8FF0-A7C6-46C5-8A17-F9114741F45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1AF9F49-3000-49E5-A5C1-410015501CD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EF2D79F-2490-4F2F-92AB-74F49F8F999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EB054CC-87CE-4260-B199-0B9956D7C26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F0F9EAD8-D911-4ACA-B8D3-EB352DBB824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961E30EC-EE4D-471E-AF86-62D7556CC09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5820D7A7-52A2-4A8E-9486-346B87BC5B3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F8A65187-B81C-45D5-89A5-F8FAC9357D8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01E36CE-AE92-4BB0-B1FD-1D7E9F95925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A8F03CCB-0E4C-41DF-84F3-9E6A07DF285C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50779E4-2410-4DA4-A7B1-D042ED05E3F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C5BC845-B2D0-42F9-ACFC-5751FFAC13A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F655CAA9-0310-4BE0-B746-7C75B2652C5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1B48E173-6D22-4F5F-AE1D-0A1A60454452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54A315D-E07D-4642-8BD8-39C75FDA6BE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F090317D-BA47-41E6-B704-5649D4B4CF7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6B12CE5-37FD-4481-9EA0-DA6B28AE365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34B92482-13EC-4156-A3ED-BC5E2903D2A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3D37130-AA7E-4777-99C1-839E0815770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DC278FF-DB05-4CAB-B089-200683C681D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D39C2F6D-7BF2-42F2-8954-AB5EACCC5BB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43890EDE-9DAE-44BA-8704-F46492D7CA3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6B031E14-D421-4D46-A631-48C504BE050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96E2A1C-07BE-4784-A17F-CFF56747601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0B1D83AC-8BC1-4E1A-9B21-45D46E2EBB9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049A9845-9A31-4347-BED5-1269E7B2C40F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2B5B5F6-A95D-422C-A60A-356A9C7DAA6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EB032C2D-C90E-43C2-854A-D1C7AF6CD789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DCFBC979-EFD8-4FF8-9091-EB077F8369D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D53214B-D1A8-456A-BB76-37E2CA4602A7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DF828C98-0639-4FF3-84D1-D174946FDCE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38987878-F818-4353-9BC3-F59AAA93241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91914C77-6135-4AE7-AAF1-9457ED48912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B4164CA-EE91-44BD-BF2F-D7E8AC6FA94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FA11261-9764-4161-82FE-EEFCCA8D09D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710625C1-DECB-4676-932D-71AAE0EA53A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78775EFF-44F1-4A0E-AF92-9B3E1304C61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13757BF-2068-4D23-867C-EAA59624E3E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2E20800-460D-416F-82F8-A0EE4D60D7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EAE60190-3F83-4B55-90A2-CCAC1A816D1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DD7B8DF-D07D-456D-B88B-9F7840DDB4D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A59F30AA-38BE-44EE-A436-BF106C82302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148981A-B9F8-4E94-B5B9-A98EC63867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1F8FFC45-767F-4891-B1F2-B4932F8B398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1ACEB9AB-2886-4D84-B233-AB7E4197C39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CCD480F8-466A-40E2-9F33-77B1E4C2599A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3A860DD-8CB5-4BD9-A2BF-516F0D5DC4A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1393537-FA47-4012-B912-285C971D678B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93EB5874-069A-44EF-AC7D-28710A35549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8C87E10-DA96-463C-BA65-36AE54A381CB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C9487B41-6A70-44F3-97E9-6F6B7DD6D81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8D33D80D-5B1E-44A9-8CCE-68BCDA6BD66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1705147-AA50-4F2D-8AAB-3A95F7126C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29160DCF-FD2B-43FE-A05E-147240976B77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9758B60C-FC16-4116-91F6-D3F342B1ACBD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7B02F993-7D7B-4A1F-BABC-F2EFF5ED566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CC419BA5-CAE3-4B9E-B0EE-61CB99693D7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C11E61B1-0458-4242-AA9E-6EE865E6C30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006A7F02-E605-4511-B50E-930C9D2A1B7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2B03A8A-C6E2-488C-93E9-3117BC025A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F8FADB7-C212-4AA6-B833-063881E2EE2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F9AD420C-14B2-42D2-B1AA-C6D6470F3D7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850E4EF-9D0A-40FB-8ADB-AF2A724127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ED523D4-07BB-4F5F-8231-488D5A039DB4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6C3F91A8-0AE4-4BED-918F-10AFF2E499B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6C9F09B-C5AC-49AF-891E-CD0077928F5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16E6F8D-6D5C-4FA2-AA53-E6BBBA25A4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277B1995-F5C9-4FB2-AD57-DFA3ADCCF05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477C56F-34FF-44F6-A378-9A257BADB47D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FD9E89A-02C2-49CC-B373-BF76619B1E3F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71DBB9E-8A0F-4A13-B205-6FA982673539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769AFE9E-FCE3-40F4-AAC3-39E4A17B126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9335157-BA51-4FC1-A76A-6F1C6D430A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11C288C8-1C79-4765-84AB-BE5FCE04C3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4AC80CBC-6AC1-4719-8660-02E6CC78A3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20B435F-6C82-4608-8B6E-B6C1546DA78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A78B757A-4274-4669-855A-C6F6CD55E4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A38763E3-54B1-402D-AF35-9573F58DA6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391D24D-3675-4584-87A4-3AB3D8135EFA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530AF65-4F7E-4D3D-AF73-3DCEDD52201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3F2B5764-687D-4954-9FF0-8774CA44E59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D79F7A14-9A3B-484A-931C-9781FE60FF0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F6CF72E-51B1-4247-BB77-6ECFF3EA205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126F136-1260-4F7A-86C3-49A7DE7D59F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4738D884-94D0-45EF-84D5-079FE8EDAB7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436AFF3E-B9FD-47A6-9C96-0C716962B1F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6E5CF44B-ED52-44C5-A368-CEFC16826C0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7D5824F-3569-4FDB-BCD9-5F6B08E8076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8150ADE4-F69D-46B9-9EE4-9E54D98AB9D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58E587AD-9832-4E35-A21A-FBBA34866995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24732F8-ED7A-4F3C-BB95-34B44768907E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51BCF4EB-C497-411C-B134-E24A45D1A10B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D2A2D37F-70DB-43AA-8BD8-5808EE32CCB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CA12FD47-E2B9-4C39-80B0-3190357E4790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887876E7-E6DD-4430-9B27-FED153A31DD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E539863-3432-458D-B903-5C76B98DE71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7B77550A-7458-454A-A3C8-9A5146D6515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8798780-D0DE-45EC-886C-904A9EF3599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4A277D1-B6B1-445E-B410-9EE6A3DCAB6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B8E4785C-9FFD-41F7-95D3-332453912A3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C6CB565F-5336-4239-B0DB-68F8D05FFE4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1F144DA4-FF83-4D85-8B3F-EAD9E42F09D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6764486-A505-4E89-BEF7-DD52CD3F6ED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659281EF-80C0-4B71-B105-2F7992025D6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A571F3FF-B48B-4818-BD6E-2A69E71C2D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15CF2AC-FA31-4D83-BB73-52CC63E2223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6D14A71B-137A-4D76-8B73-3FB94296186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DDBC62A-4192-45A6-A1F4-02D0CBAC25F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EBDBC75-B30B-4790-A10B-5CA2A07FC02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A5B1469E-4811-42E7-A463-C4735C121C4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D739BC5-8810-48A1-9AC1-50849E3C601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FBE8FB43-DBC8-4068-A0D2-3BF3344DBDF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8274E6E-996B-4092-9C59-AD7F65FCDF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46945ABD-571D-4727-AB89-96B590D00EAD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F71D7158-B144-4758-A685-90FE480E932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53267E4A-1F9A-48BD-B3D0-C34306C31F2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57065F0D-53AD-4A05-A57C-DFBD7C999E3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B772C5E-4716-49E9-A6D6-BCADE8FD76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2925807-4E5C-45EF-A4B2-9A2D2D9B219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82C21FF-F67A-43C0-979F-881FF600AC3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331EEA5-D223-4808-8616-AEB6CC37E07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AAE9983-7700-4AB5-B499-F767BE0D25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D834DB99-928A-4061-918A-345D3087561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8B8E7894-D411-49C1-AEBC-93FBFFB66C9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2FEDEE2B-EF5B-4FC0-9686-235B3B3CD83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5ACA1E9A-DC4E-4D93-8908-33C588C8FA6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53E9A41E-7D72-4516-9616-D3B4AE378CE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C5DFCA10-7D7D-436E-80DB-EC2EB4F4CF8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BEFD272-3508-4C73-9966-C67494E253B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CF082765-3500-40A7-B96A-281E25F158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9AC7970-6A9D-4302-A7DC-C611B6A0E840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64095A1-8CA1-4796-8511-57DB175145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96C0219-86B5-4F86-8EBB-F6237984CA5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CDC68E4-BF30-4739-81C2-B2719BB2187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C7DCC2F-5D01-4669-AE16-C4197A51A72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8FE8DC8F-4805-4B2F-8AC5-91495F681DC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CBF573D2-A8A5-4F63-897F-CB30EE94B350}">
      <text>
        <r>
          <rPr>
            <b/>
            <sz val="9"/>
            <color indexed="81"/